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4C15A972-6850-4298-BF63-5529204ED327}" xr6:coauthVersionLast="47" xr6:coauthVersionMax="47" xr10:uidLastSave="{00000000-0000-0000-0000-000000000000}"/>
  <bookViews>
    <workbookView xWindow="-28920" yWindow="-120" windowWidth="29040" windowHeight="1572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S$2:$HE$37</definedName>
    <definedName name="_xlnm.Print_Area" localSheetId="5">'1_02'!$GS$2:$HE$37</definedName>
    <definedName name="_xlnm.Print_Area" localSheetId="6">'1_03'!$GS$2:$HE$37</definedName>
    <definedName name="_xlnm.Print_Area" localSheetId="7">'1_04'!$GS$2:$HE$37</definedName>
    <definedName name="_xlnm.Print_Area" localSheetId="8">'1_05'!$GS$2:$HE$37</definedName>
    <definedName name="_xlnm.Print_Area" localSheetId="9">'1_06'!$GS$2:$HE$37</definedName>
    <definedName name="_xlnm.Print_Area" localSheetId="10">'1_07'!$GS$2:$HE$37</definedName>
    <definedName name="_xlnm.Print_Area" localSheetId="11">'1_08'!$GS$2:$HE$37</definedName>
    <definedName name="_xlnm.Print_Area" localSheetId="12">'1_09'!$GS$2:$HE$37</definedName>
    <definedName name="_xlnm.Print_Area" localSheetId="13">'1_10'!$GS$2:$HE$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A33" i="8" l="1"/>
  <c r="GY9" i="41"/>
  <c r="HD33" i="8"/>
  <c r="HB33" i="8"/>
  <c r="HB12" i="41"/>
  <c r="GZ33" i="8"/>
  <c r="GZ14" i="41"/>
  <c r="HE33" i="8"/>
  <c r="HE15" i="41"/>
  <c r="HC33" i="8"/>
  <c r="HC17" i="41"/>
  <c r="HA19" i="41"/>
  <c r="GY21" i="41"/>
  <c r="HD22" i="41"/>
  <c r="HB24" i="41"/>
  <c r="GZ26" i="41"/>
  <c r="HE27" i="41"/>
  <c r="HC29" i="41"/>
  <c r="HA31" i="41"/>
  <c r="GY33" i="8"/>
  <c r="GY33" i="41" s="1"/>
  <c r="HD7" i="7"/>
  <c r="HB9" i="7"/>
  <c r="GZ11" i="7"/>
  <c r="HE12" i="7"/>
  <c r="HC14" i="7"/>
  <c r="HA16" i="7"/>
  <c r="GY18" i="7"/>
  <c r="HD19" i="7"/>
  <c r="HB21" i="7"/>
  <c r="GZ23" i="7"/>
  <c r="HE24" i="7"/>
  <c r="HC26" i="7"/>
  <c r="HA28" i="7"/>
  <c r="GY30" i="7"/>
  <c r="HD31" i="7"/>
  <c r="GZ7" i="7"/>
  <c r="HC10" i="7"/>
  <c r="HA12" i="7"/>
  <c r="GY14" i="7"/>
  <c r="HD15" i="7"/>
  <c r="HB17" i="7"/>
  <c r="GZ19" i="7"/>
  <c r="HE20" i="7"/>
  <c r="HC22" i="7"/>
  <c r="HA24" i="7"/>
  <c r="GY26" i="7"/>
  <c r="HD27" i="7"/>
  <c r="HB29" i="7"/>
  <c r="GZ31" i="7"/>
  <c r="HE32" i="7"/>
  <c r="HC7" i="41"/>
  <c r="HA8" i="41"/>
  <c r="HA9" i="41"/>
  <c r="GY10" i="41"/>
  <c r="GY11" i="41"/>
  <c r="HD11" i="41"/>
  <c r="HD12" i="41"/>
  <c r="HB13" i="41"/>
  <c r="HB14" i="41"/>
  <c r="GZ15" i="41"/>
  <c r="GZ16" i="41"/>
  <c r="HE16" i="41"/>
  <c r="HE17" i="41"/>
  <c r="HC18" i="41"/>
  <c r="HC19" i="41"/>
  <c r="HA20" i="41"/>
  <c r="HA21" i="41"/>
  <c r="GY22" i="41"/>
  <c r="GY23" i="41"/>
  <c r="HD23" i="41"/>
  <c r="HD24" i="41"/>
  <c r="HB25" i="41"/>
  <c r="HB26" i="41"/>
  <c r="GZ27" i="41"/>
  <c r="GZ28" i="41"/>
  <c r="HE28" i="41"/>
  <c r="HE29" i="41"/>
  <c r="HC30" i="41"/>
  <c r="HC31" i="41"/>
  <c r="HA32" i="41"/>
  <c r="GY7" i="41"/>
  <c r="GZ7" i="41"/>
  <c r="HB7" i="41"/>
  <c r="HD7" i="41"/>
  <c r="HE7" i="41"/>
  <c r="GY8" i="41"/>
  <c r="GZ8" i="41"/>
  <c r="HB8" i="41"/>
  <c r="HC8" i="41"/>
  <c r="HD8" i="41"/>
  <c r="HE8" i="41"/>
  <c r="GZ9" i="41"/>
  <c r="HB9" i="41"/>
  <c r="HC9" i="41"/>
  <c r="HD9" i="41"/>
  <c r="HE9" i="41"/>
  <c r="GZ10" i="41"/>
  <c r="HA10" i="41"/>
  <c r="HB10" i="41"/>
  <c r="HC10" i="41"/>
  <c r="HE10" i="41"/>
  <c r="GZ11" i="41"/>
  <c r="HA11" i="41"/>
  <c r="HB11" i="41"/>
  <c r="HC11" i="41"/>
  <c r="HE11" i="41"/>
  <c r="GY12" i="41"/>
  <c r="GZ12" i="41"/>
  <c r="HA12" i="41"/>
  <c r="HC12" i="41"/>
  <c r="HE12" i="41"/>
  <c r="GY13" i="41"/>
  <c r="GZ13" i="41"/>
  <c r="HA13" i="41"/>
  <c r="HC13" i="41"/>
  <c r="HD13" i="41"/>
  <c r="HE13" i="41"/>
  <c r="GY14" i="41"/>
  <c r="HA14" i="41"/>
  <c r="HC14" i="41"/>
  <c r="HD14" i="41"/>
  <c r="HE14" i="41"/>
  <c r="GY15" i="41"/>
  <c r="HA15" i="41"/>
  <c r="HB15" i="41"/>
  <c r="HC15" i="41"/>
  <c r="HD15" i="41"/>
  <c r="GY16" i="41"/>
  <c r="HA16" i="41"/>
  <c r="HB16" i="41"/>
  <c r="HC16" i="41"/>
  <c r="HD16" i="41"/>
  <c r="GY17" i="41"/>
  <c r="GZ17" i="41"/>
  <c r="HA17" i="41"/>
  <c r="HB17" i="41"/>
  <c r="HD17" i="41"/>
  <c r="GY18" i="41"/>
  <c r="GZ18" i="41"/>
  <c r="HA18" i="41"/>
  <c r="HB18" i="41"/>
  <c r="HD18" i="41"/>
  <c r="HE18" i="41"/>
  <c r="GY19" i="41"/>
  <c r="GZ19" i="41"/>
  <c r="HB19" i="41"/>
  <c r="HD19" i="41"/>
  <c r="HE19" i="41"/>
  <c r="GY20" i="41"/>
  <c r="GZ20" i="41"/>
  <c r="HB20" i="41"/>
  <c r="HC20" i="41"/>
  <c r="HD20" i="41"/>
  <c r="HE20" i="41"/>
  <c r="GZ21" i="41"/>
  <c r="HB21" i="41"/>
  <c r="HC21" i="41"/>
  <c r="HD21" i="41"/>
  <c r="HE21" i="41"/>
  <c r="GZ22" i="41"/>
  <c r="HA22" i="41"/>
  <c r="HB22" i="41"/>
  <c r="HC22" i="41"/>
  <c r="HE22" i="41"/>
  <c r="GZ23" i="41"/>
  <c r="HA23" i="41"/>
  <c r="HB23" i="41"/>
  <c r="HC23" i="41"/>
  <c r="HE23" i="41"/>
  <c r="GY24" i="41"/>
  <c r="GZ24" i="41"/>
  <c r="HA24" i="41"/>
  <c r="HC24" i="41"/>
  <c r="HE24" i="41"/>
  <c r="GY25" i="41"/>
  <c r="GZ25" i="41"/>
  <c r="HA25" i="41"/>
  <c r="HC25" i="41"/>
  <c r="HD25" i="41"/>
  <c r="HE25" i="41"/>
  <c r="GY26" i="41"/>
  <c r="HA26" i="41"/>
  <c r="HC26" i="41"/>
  <c r="HD26" i="41"/>
  <c r="HE26" i="41"/>
  <c r="GY27" i="41"/>
  <c r="HA27" i="41"/>
  <c r="HB27" i="41"/>
  <c r="HC27" i="41"/>
  <c r="HD27" i="41"/>
  <c r="GY28" i="41"/>
  <c r="HA28" i="41"/>
  <c r="HB28" i="41"/>
  <c r="HC28" i="41"/>
  <c r="HD28" i="41"/>
  <c r="GY29" i="41"/>
  <c r="GZ29" i="41"/>
  <c r="HA29" i="41"/>
  <c r="HB29" i="41"/>
  <c r="HD29" i="41"/>
  <c r="GY30" i="41"/>
  <c r="GZ30" i="41"/>
  <c r="HA30" i="41"/>
  <c r="HB30" i="41"/>
  <c r="HD30" i="41"/>
  <c r="HE30" i="41"/>
  <c r="GY31" i="41"/>
  <c r="GZ31" i="41"/>
  <c r="HB31" i="41"/>
  <c r="HD31" i="41"/>
  <c r="HE31" i="41"/>
  <c r="GY32" i="41"/>
  <c r="GZ32" i="41"/>
  <c r="HB32" i="41"/>
  <c r="HC32" i="41"/>
  <c r="HD32" i="41"/>
  <c r="HE32" i="41"/>
  <c r="GZ33" i="35"/>
  <c r="HC33" i="35"/>
  <c r="HE33" i="35"/>
  <c r="HB33" i="35"/>
  <c r="GY33" i="35"/>
  <c r="HD33" i="35"/>
  <c r="HA33" i="35"/>
  <c r="GZ33" i="37"/>
  <c r="HB33" i="37"/>
  <c r="HE33" i="37"/>
  <c r="GY33" i="37"/>
  <c r="HD33" i="37"/>
  <c r="HC33" i="37"/>
  <c r="HA33" i="37"/>
  <c r="GY7" i="7"/>
  <c r="HB7" i="7"/>
  <c r="HC7" i="7"/>
  <c r="HE7" i="7"/>
  <c r="GY8" i="7"/>
  <c r="GZ8" i="7"/>
  <c r="HA8" i="7"/>
  <c r="HB8" i="7"/>
  <c r="HC8" i="7"/>
  <c r="HD8" i="7"/>
  <c r="HE8" i="7"/>
  <c r="GZ9" i="7"/>
  <c r="HA9" i="7"/>
  <c r="HC9" i="7"/>
  <c r="HD9" i="7"/>
  <c r="HE9" i="7"/>
  <c r="GY10" i="7"/>
  <c r="GZ10" i="7"/>
  <c r="HA10" i="7"/>
  <c r="HB10" i="7"/>
  <c r="HE10" i="7"/>
  <c r="GY11" i="7"/>
  <c r="HA11" i="7"/>
  <c r="HB11" i="7"/>
  <c r="HC11" i="7"/>
  <c r="HD11" i="7"/>
  <c r="HE11" i="7"/>
  <c r="GY12" i="7"/>
  <c r="GZ12" i="7"/>
  <c r="HC12" i="7"/>
  <c r="HD12" i="7"/>
  <c r="GY13" i="7"/>
  <c r="GZ13" i="7"/>
  <c r="HA13" i="7"/>
  <c r="HB13" i="7"/>
  <c r="HC13" i="7"/>
  <c r="HD13" i="7"/>
  <c r="HE13" i="7"/>
  <c r="HA14" i="7"/>
  <c r="HB14" i="7"/>
  <c r="HD14" i="7"/>
  <c r="HE14" i="7"/>
  <c r="GY15" i="7"/>
  <c r="GZ15" i="7"/>
  <c r="HA15" i="7"/>
  <c r="HB15" i="7"/>
  <c r="HC15" i="7"/>
  <c r="GY16" i="7"/>
  <c r="GZ16" i="7"/>
  <c r="HB16" i="7"/>
  <c r="HC16" i="7"/>
  <c r="HD16" i="7"/>
  <c r="HE16" i="7"/>
  <c r="GY17" i="7"/>
  <c r="GZ17" i="7"/>
  <c r="HA17" i="7"/>
  <c r="HD17" i="7"/>
  <c r="HE17" i="7"/>
  <c r="GZ18" i="7"/>
  <c r="HA18" i="7"/>
  <c r="HB18" i="7"/>
  <c r="HC18" i="7"/>
  <c r="HD18" i="7"/>
  <c r="HE18" i="7"/>
  <c r="GY19" i="7"/>
  <c r="HB19" i="7"/>
  <c r="HC19" i="7"/>
  <c r="HE19" i="7"/>
  <c r="GY20" i="7"/>
  <c r="GZ20" i="7"/>
  <c r="HA20" i="7"/>
  <c r="HB20" i="7"/>
  <c r="HC20" i="7"/>
  <c r="HD20" i="7"/>
  <c r="GZ21" i="7"/>
  <c r="HA21" i="7"/>
  <c r="HC21" i="7"/>
  <c r="HD21" i="7"/>
  <c r="HE21" i="7"/>
  <c r="GY22" i="7"/>
  <c r="GZ22" i="7"/>
  <c r="HA22" i="7"/>
  <c r="HB22" i="7"/>
  <c r="HE22" i="7"/>
  <c r="GY23" i="7"/>
  <c r="HA23" i="7"/>
  <c r="HB23" i="7"/>
  <c r="HC23" i="7"/>
  <c r="HD23" i="7"/>
  <c r="HE23" i="7"/>
  <c r="GY24" i="7"/>
  <c r="GZ24" i="7"/>
  <c r="HC24" i="7"/>
  <c r="HD24" i="7"/>
  <c r="GY25" i="7"/>
  <c r="GZ25" i="7"/>
  <c r="HA25" i="7"/>
  <c r="HB25" i="7"/>
  <c r="HC25" i="7"/>
  <c r="HD25" i="7"/>
  <c r="HE25" i="7"/>
  <c r="HA26" i="7"/>
  <c r="HB26" i="7"/>
  <c r="HD26" i="7"/>
  <c r="HE26" i="7"/>
  <c r="GY27" i="7"/>
  <c r="GZ27" i="7"/>
  <c r="HA27" i="7"/>
  <c r="HB27" i="7"/>
  <c r="HC27" i="7"/>
  <c r="GY28" i="7"/>
  <c r="GZ28" i="7"/>
  <c r="HB28" i="7"/>
  <c r="HC28" i="7"/>
  <c r="HD28" i="7"/>
  <c r="HE28" i="7"/>
  <c r="GY29" i="7"/>
  <c r="GZ29" i="7"/>
  <c r="HA29" i="7"/>
  <c r="HD29" i="7"/>
  <c r="HE29" i="7"/>
  <c r="GZ30" i="7"/>
  <c r="HA30" i="7"/>
  <c r="HB30" i="7"/>
  <c r="HC30" i="7"/>
  <c r="HD30" i="7"/>
  <c r="HE30" i="7"/>
  <c r="GY31" i="7"/>
  <c r="HB31" i="7"/>
  <c r="HC31" i="7"/>
  <c r="HE31" i="7"/>
  <c r="GY32" i="7"/>
  <c r="GZ32" i="7"/>
  <c r="HA32" i="7"/>
  <c r="HB32" i="7"/>
  <c r="HC32" i="7"/>
  <c r="HD32" i="7"/>
  <c r="HA33" i="41" l="1"/>
  <c r="HA33" i="7"/>
  <c r="HC33" i="7"/>
  <c r="HC33" i="41"/>
  <c r="HE33" i="41"/>
  <c r="HE33" i="7"/>
  <c r="HB33" i="41"/>
  <c r="HB33" i="7"/>
  <c r="HD33" i="41"/>
  <c r="HD33" i="7"/>
  <c r="GZ33" i="41"/>
  <c r="GZ33" i="7"/>
  <c r="GY33" i="7"/>
  <c r="HA31" i="7"/>
  <c r="HC29" i="7"/>
  <c r="HE27" i="7"/>
  <c r="GZ26" i="7"/>
  <c r="HB24" i="7"/>
  <c r="HD22" i="7"/>
  <c r="GY21" i="7"/>
  <c r="HA19" i="7"/>
  <c r="HC17" i="7"/>
  <c r="HE15" i="7"/>
  <c r="GZ14" i="7"/>
  <c r="HB12" i="7"/>
  <c r="HD10" i="7"/>
  <c r="GY9" i="7"/>
  <c r="HA7" i="7"/>
  <c r="HD10" i="41"/>
  <c r="HA7" i="41"/>
  <c r="GX33" i="8" l="1"/>
  <c r="GX24" i="41" l="1"/>
  <c r="GX15" i="41"/>
  <c r="GX16" i="41"/>
  <c r="GX17" i="41"/>
  <c r="GX20" i="41"/>
  <c r="GX14" i="41"/>
  <c r="GX31" i="41"/>
  <c r="GV10" i="41"/>
  <c r="GV11" i="41"/>
  <c r="GV12" i="41" l="1"/>
  <c r="GV9" i="41"/>
  <c r="GW17" i="41"/>
  <c r="GW16" i="41"/>
  <c r="GV27" i="41"/>
  <c r="GW13" i="41"/>
  <c r="GV26" i="41"/>
  <c r="GW12" i="41"/>
  <c r="GW11" i="41"/>
  <c r="GV14" i="41"/>
  <c r="GW28" i="41"/>
  <c r="GV15" i="41"/>
  <c r="GV13" i="41"/>
  <c r="GX31"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15" i="41"/>
  <c r="GU16" i="41"/>
  <c r="GU14" i="7" l="1"/>
  <c r="GU17" i="41"/>
  <c r="GT9" i="41"/>
  <c r="GU16" i="7"/>
  <c r="GU15" i="7"/>
  <c r="GT7" i="41"/>
  <c r="GU12" i="41"/>
  <c r="GU10" i="41"/>
  <c r="GU14" i="41"/>
  <c r="GU13" i="41"/>
  <c r="GU9" i="41"/>
  <c r="GU8" i="41"/>
  <c r="GT25" i="41"/>
  <c r="GT31" i="41"/>
  <c r="GU11" i="7"/>
  <c r="GT24" i="41"/>
  <c r="GU28" i="41"/>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0" i="41"/>
  <c r="GT29" i="41"/>
  <c r="GT28" i="41"/>
  <c r="GT27" i="41"/>
  <c r="GT26" i="41"/>
  <c r="GT23" i="41"/>
  <c r="GT25" i="7"/>
  <c r="GT22" i="41"/>
  <c r="GT24" i="7"/>
  <c r="GT21" i="41"/>
  <c r="GT33" i="7" l="1"/>
  <c r="GU33" i="7"/>
  <c r="GS8" i="41"/>
  <c r="GS10" i="41"/>
  <c r="GS11" i="41"/>
  <c r="GS15" i="41"/>
  <c r="GS13"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N29" i="41"/>
  <c r="GL21" i="41"/>
  <c r="GO19" i="41" l="1"/>
  <c r="GN9" i="4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2368"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3694</xdr:colOff>
      <xdr:row>2</xdr:row>
      <xdr:rowOff>7521</xdr:rowOff>
    </xdr:from>
    <xdr:to>
      <xdr:col>200</xdr:col>
      <xdr:colOff>322979</xdr:colOff>
      <xdr:row>4</xdr:row>
      <xdr:rowOff>21858</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37919" y="407571"/>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2689</xdr:colOff>
      <xdr:row>1</xdr:row>
      <xdr:rowOff>201027</xdr:rowOff>
    </xdr:from>
    <xdr:to>
      <xdr:col>200</xdr:col>
      <xdr:colOff>321974</xdr:colOff>
      <xdr:row>4</xdr:row>
      <xdr:rowOff>16241</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870239" y="391527"/>
          <a:ext cx="98080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7864</xdr:colOff>
      <xdr:row>3</xdr:row>
      <xdr:rowOff>16573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86207</xdr:colOff>
      <xdr:row>3</xdr:row>
      <xdr:rowOff>98056</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5753</xdr:colOff>
      <xdr:row>3</xdr:row>
      <xdr:rowOff>1794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9308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3845</xdr:colOff>
      <xdr:row>3</xdr:row>
      <xdr:rowOff>9520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1691</xdr:colOff>
      <xdr:row>3</xdr:row>
      <xdr:rowOff>9264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56377</xdr:colOff>
      <xdr:row>2</xdr:row>
      <xdr:rowOff>4709</xdr:rowOff>
    </xdr:from>
    <xdr:to>
      <xdr:col>200</xdr:col>
      <xdr:colOff>437203</xdr:colOff>
      <xdr:row>4</xdr:row>
      <xdr:rowOff>18710</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30052" y="376184"/>
          <a:ext cx="976151" cy="507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3016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1032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1398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842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75880</xdr:colOff>
      <xdr:row>3</xdr:row>
      <xdr:rowOff>801</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37780</xdr:colOff>
      <xdr:row>3</xdr:row>
      <xdr:rowOff>5604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826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018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1794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480</xdr:colOff>
      <xdr:row>3</xdr:row>
      <xdr:rowOff>1794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480</xdr:colOff>
      <xdr:row>3</xdr:row>
      <xdr:rowOff>1794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42875</xdr:colOff>
      <xdr:row>1</xdr:row>
      <xdr:rowOff>190500</xdr:rowOff>
    </xdr:from>
    <xdr:to>
      <xdr:col>200</xdr:col>
      <xdr:colOff>397775</xdr:colOff>
      <xdr:row>4</xdr:row>
      <xdr:rowOff>1032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07100" y="3524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20082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92060</xdr:colOff>
      <xdr:row>3</xdr:row>
      <xdr:rowOff>4842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30160</xdr:colOff>
      <xdr:row>3</xdr:row>
      <xdr:rowOff>8652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5604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462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92060</xdr:colOff>
      <xdr:row>3</xdr:row>
      <xdr:rowOff>5604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3480</xdr:colOff>
      <xdr:row>3</xdr:row>
      <xdr:rowOff>1794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842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826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1794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480</xdr:colOff>
      <xdr:row>3</xdr:row>
      <xdr:rowOff>1794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480</xdr:colOff>
      <xdr:row>3</xdr:row>
      <xdr:rowOff>1794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42875</xdr:colOff>
      <xdr:row>2</xdr:row>
      <xdr:rowOff>0</xdr:rowOff>
    </xdr:from>
    <xdr:to>
      <xdr:col>200</xdr:col>
      <xdr:colOff>397775</xdr:colOff>
      <xdr:row>4</xdr:row>
      <xdr:rowOff>1794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07100" y="4000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402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399680</xdr:colOff>
      <xdr:row>3</xdr:row>
      <xdr:rowOff>10648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39968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775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73172</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5687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1691</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775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2691</xdr:colOff>
      <xdr:row>1</xdr:row>
      <xdr:rowOff>199022</xdr:rowOff>
    </xdr:from>
    <xdr:to>
      <xdr:col>200</xdr:col>
      <xdr:colOff>321976</xdr:colOff>
      <xdr:row>4</xdr:row>
      <xdr:rowOff>13334</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36916" y="389522"/>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3305</xdr:colOff>
      <xdr:row>3</xdr:row>
      <xdr:rowOff>15740</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2166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451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4145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6478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370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43114</xdr:colOff>
      <xdr:row>1</xdr:row>
      <xdr:rowOff>190502</xdr:rowOff>
    </xdr:from>
    <xdr:to>
      <xdr:col>200</xdr:col>
      <xdr:colOff>296209</xdr:colOff>
      <xdr:row>4</xdr:row>
      <xdr:rowOff>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07339" y="381002"/>
          <a:ext cx="980805" cy="50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8155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1868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3116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6478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4145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1689</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1688</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4145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43615</xdr:colOff>
      <xdr:row>1</xdr:row>
      <xdr:rowOff>180975</xdr:rowOff>
    </xdr:from>
    <xdr:to>
      <xdr:col>200</xdr:col>
      <xdr:colOff>296710</xdr:colOff>
      <xdr:row>3</xdr:row>
      <xdr:rowOff>20674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07840" y="371475"/>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3805</xdr:colOff>
      <xdr:row>2</xdr:row>
      <xdr:rowOff>25687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5957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2717</xdr:colOff>
      <xdr:row>1</xdr:row>
      <xdr:rowOff>190500</xdr:rowOff>
    </xdr:from>
    <xdr:to>
      <xdr:col>200</xdr:col>
      <xdr:colOff>339622</xdr:colOff>
      <xdr:row>4</xdr:row>
      <xdr:rowOff>100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46942" y="381000"/>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3116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0237</xdr:colOff>
      <xdr:row>1</xdr:row>
      <xdr:rowOff>189497</xdr:rowOff>
    </xdr:from>
    <xdr:to>
      <xdr:col>200</xdr:col>
      <xdr:colOff>350952</xdr:colOff>
      <xdr:row>4</xdr:row>
      <xdr:rowOff>380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54462" y="379997"/>
          <a:ext cx="980805" cy="5058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4140625" defaultRowHeight="14.4"/>
  <cols>
    <col min="1" max="2" width="11.44140625" style="24"/>
    <col min="3" max="11" width="11.6640625" style="24" customWidth="1"/>
    <col min="12" max="16384" width="11.44140625" style="24"/>
  </cols>
  <sheetData>
    <row r="7" spans="4:10" ht="35.4">
      <c r="D7" s="38"/>
      <c r="E7" s="39"/>
      <c r="F7" s="39"/>
      <c r="G7" s="39"/>
      <c r="H7" s="39"/>
      <c r="I7" s="39"/>
      <c r="J7" s="39"/>
    </row>
    <row r="8" spans="4:10" ht="35.4">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2.8">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E38"/>
  <sheetViews>
    <sheetView zoomScaleNormal="100" workbookViewId="0">
      <pane xSplit="2" ySplit="6" topLeftCell="GO7"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13.8"/>
  <cols>
    <col min="1" max="1" width="12.5546875" style="28" customWidth="1"/>
    <col min="2" max="2" width="28.6640625" style="28" customWidth="1"/>
    <col min="3" max="166" width="9.6640625" style="28" customWidth="1"/>
    <col min="167" max="213" width="10.88671875" style="28" customWidth="1"/>
    <col min="214" max="16384" width="11.44140625" style="28"/>
  </cols>
  <sheetData>
    <row r="1" spans="1:21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3"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3" ht="21.9"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c r="HB7" s="25">
        <f>IFERROR('1_02'!HB7+'1_05'!HB7,"ND")</f>
        <v>7280919.1508299997</v>
      </c>
      <c r="HC7" s="25">
        <f>IFERROR('1_02'!HC7+'1_05'!HC7,"ND")</f>
        <v>7274186.355432</v>
      </c>
      <c r="HD7" s="25">
        <f>IFERROR('1_02'!HD7+'1_05'!HD7,"ND")</f>
        <v>7331672.673765</v>
      </c>
      <c r="HE7" s="25">
        <f>IFERROR('1_02'!HE7+'1_05'!HE7,"ND")</f>
        <v>7370666.6113440003</v>
      </c>
    </row>
    <row r="8" spans="1:21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c r="HB8" s="25">
        <f>IFERROR('1_02'!HB8+'1_05'!HB8,"ND")</f>
        <v>2770426.2063500001</v>
      </c>
      <c r="HC8" s="25">
        <f>IFERROR('1_02'!HC8+'1_05'!HC8,"ND")</f>
        <v>2818700.1337569999</v>
      </c>
      <c r="HD8" s="25">
        <f>IFERROR('1_02'!HD8+'1_05'!HD8,"ND")</f>
        <v>2897496.5622439999</v>
      </c>
      <c r="HE8" s="25">
        <f>IFERROR('1_02'!HE8+'1_05'!HE8,"ND")</f>
        <v>3002096.3732409999</v>
      </c>
    </row>
    <row r="9" spans="1:213"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c r="HB9" s="25">
        <f>IFERROR('1_02'!HB9+'1_05'!HB9,"ND")</f>
        <v>3375077.0946269999</v>
      </c>
      <c r="HC9" s="25">
        <f>IFERROR('1_02'!HC9+'1_05'!HC9,"ND")</f>
        <v>3448102.8833499998</v>
      </c>
      <c r="HD9" s="25">
        <f>IFERROR('1_02'!HD9+'1_05'!HD9,"ND")</f>
        <v>3506047.9659539997</v>
      </c>
      <c r="HE9" s="25">
        <f>IFERROR('1_02'!HE9+'1_05'!HE9,"ND")</f>
        <v>3578997.4463269999</v>
      </c>
    </row>
    <row r="10" spans="1:213"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c r="HB10" s="25">
        <f>IFERROR('1_02'!HB10+'1_05'!HB10,"ND")</f>
        <v>24288805.630596999</v>
      </c>
      <c r="HC10" s="25">
        <f>IFERROR('1_02'!HC10+'1_05'!HC10,"ND")</f>
        <v>24160331.146422997</v>
      </c>
      <c r="HD10" s="25">
        <f>IFERROR('1_02'!HD10+'1_05'!HD10,"ND")</f>
        <v>24059120.236031998</v>
      </c>
      <c r="HE10" s="25">
        <f>IFERROR('1_02'!HE10+'1_05'!HE10,"ND")</f>
        <v>24247990.116769999</v>
      </c>
    </row>
    <row r="11" spans="1:213"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c r="HB11" s="25">
        <f>IFERROR('1_02'!HB11+'1_05'!HB11,"ND")</f>
        <v>23862708.207105</v>
      </c>
      <c r="HC11" s="25">
        <f>IFERROR('1_02'!HC11+'1_05'!HC11,"ND")</f>
        <v>23644977.153914999</v>
      </c>
      <c r="HD11" s="25">
        <f>IFERROR('1_02'!HD11+'1_05'!HD11,"ND")</f>
        <v>23985548.001591999</v>
      </c>
      <c r="HE11" s="25">
        <f>IFERROR('1_02'!HE11+'1_05'!HE11,"ND")</f>
        <v>24071746.963487998</v>
      </c>
    </row>
    <row r="12" spans="1:213"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c r="HB12" s="25" t="str">
        <f>IFERROR('1_02'!HB12+'1_05'!HB12,"ND")</f>
        <v>ND</v>
      </c>
      <c r="HC12" s="25" t="str">
        <f>IFERROR('1_02'!HC12+'1_05'!HC12,"ND")</f>
        <v>ND</v>
      </c>
      <c r="HD12" s="25" t="str">
        <f>IFERROR('1_02'!HD12+'1_05'!HD12,"ND")</f>
        <v>ND</v>
      </c>
      <c r="HE12" s="25" t="str">
        <f>IFERROR('1_02'!HE12+'1_05'!HE12,"ND")</f>
        <v>ND</v>
      </c>
    </row>
    <row r="13" spans="1:213"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c r="HB13" s="49">
        <f>IFERROR('1_02'!HB13+'1_05'!HB13,"ND")</f>
        <v>18833577.099541999</v>
      </c>
      <c r="HC13" s="49">
        <f>IFERROR('1_02'!HC13+'1_05'!HC13,"ND")</f>
        <v>19039885.646292001</v>
      </c>
      <c r="HD13" s="49">
        <f>IFERROR('1_02'!HD13+'1_05'!HD13,"ND")</f>
        <v>18750414.114497002</v>
      </c>
      <c r="HE13" s="49">
        <f>IFERROR('1_02'!HE13+'1_05'!HE13,"ND")</f>
        <v>19115422.438794002</v>
      </c>
    </row>
    <row r="14" spans="1:213"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c r="HB14" s="25" t="str">
        <f>IFERROR('1_02'!HB14+'1_05'!HB14,"ND")</f>
        <v>ND</v>
      </c>
      <c r="HC14" s="25" t="str">
        <f>IFERROR('1_02'!HC14+'1_05'!HC14,"ND")</f>
        <v>ND</v>
      </c>
      <c r="HD14" s="25" t="str">
        <f>IFERROR('1_02'!HD14+'1_05'!HD14,"ND")</f>
        <v>ND</v>
      </c>
      <c r="HE14" s="25" t="str">
        <f>IFERROR('1_02'!HE14+'1_05'!HE14,"ND")</f>
        <v>ND</v>
      </c>
    </row>
    <row r="15" spans="1:213"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c r="HB15" s="25">
        <f>IFERROR('1_02'!HB15+'1_05'!HB15,"ND")</f>
        <v>29415.663045000001</v>
      </c>
      <c r="HC15" s="25">
        <f>IFERROR('1_02'!HC15+'1_05'!HC15,"ND")</f>
        <v>30659.646873999998</v>
      </c>
      <c r="HD15" s="25">
        <f>IFERROR('1_02'!HD15+'1_05'!HD15,"ND")</f>
        <v>31216.321076</v>
      </c>
      <c r="HE15" s="25">
        <f>IFERROR('1_02'!HE15+'1_05'!HE15,"ND")</f>
        <v>32375.048666999999</v>
      </c>
    </row>
    <row r="16" spans="1:213"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c r="HB16" s="25">
        <f>IFERROR('1_02'!HB16+'1_05'!HB16,"ND")</f>
        <v>3558363.4293649998</v>
      </c>
      <c r="HC16" s="25">
        <f>IFERROR('1_02'!HC16+'1_05'!HC16,"ND")</f>
        <v>3609344.1712409998</v>
      </c>
      <c r="HD16" s="25">
        <f>IFERROR('1_02'!HD16+'1_05'!HD16,"ND")</f>
        <v>3660891.3611679999</v>
      </c>
      <c r="HE16" s="25">
        <f>IFERROR('1_02'!HE16+'1_05'!HE16,"ND")</f>
        <v>3691263.8972370001</v>
      </c>
    </row>
    <row r="17" spans="2:213"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c r="HB17" s="25">
        <f>IFERROR('1_02'!HB17+'1_05'!HB17,"ND")</f>
        <v>14104662.857870001</v>
      </c>
      <c r="HC17" s="25">
        <f>IFERROR('1_02'!HC17+'1_05'!HC17,"ND")</f>
        <v>14199418.527911</v>
      </c>
      <c r="HD17" s="25">
        <f>IFERROR('1_02'!HD17+'1_05'!HD17,"ND")</f>
        <v>14136425.157122001</v>
      </c>
      <c r="HE17" s="25">
        <f>IFERROR('1_02'!HE17+'1_05'!HE17,"ND")</f>
        <v>14388281.422211001</v>
      </c>
    </row>
    <row r="18" spans="2:213"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c r="HB18" s="25" t="str">
        <f>IFERROR('1_02'!HB18+'1_05'!HB18,"ND")</f>
        <v>ND</v>
      </c>
      <c r="HC18" s="25" t="str">
        <f>IFERROR('1_02'!HC18+'1_05'!HC18,"ND")</f>
        <v>ND</v>
      </c>
      <c r="HD18" s="25" t="str">
        <f>IFERROR('1_02'!HD18+'1_05'!HD18,"ND")</f>
        <v>ND</v>
      </c>
      <c r="HE18" s="25" t="str">
        <f>IFERROR('1_02'!HE18+'1_05'!HE18,"ND")</f>
        <v>ND</v>
      </c>
    </row>
    <row r="19" spans="2:21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c r="HB19" s="25" t="str">
        <f>IFERROR('1_02'!HB19+'1_05'!HB19,"ND")</f>
        <v>ND</v>
      </c>
      <c r="HC19" s="25" t="str">
        <f>IFERROR('1_02'!HC19+'1_05'!HC19,"ND")</f>
        <v>ND</v>
      </c>
      <c r="HD19" s="25" t="str">
        <f>IFERROR('1_02'!HD19+'1_05'!HD19,"ND")</f>
        <v>ND</v>
      </c>
      <c r="HE19" s="25" t="str">
        <f>IFERROR('1_02'!HE19+'1_05'!HE19,"ND")</f>
        <v>ND</v>
      </c>
    </row>
    <row r="20" spans="2:213"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c r="HB20" s="25">
        <f>IFERROR('1_02'!HB20+'1_05'!HB20,"ND")</f>
        <v>64.380843999999996</v>
      </c>
      <c r="HC20" s="25">
        <f>IFERROR('1_02'!HC20+'1_05'!HC20,"ND")</f>
        <v>62.964478</v>
      </c>
      <c r="HD20" s="25">
        <f>IFERROR('1_02'!HD20+'1_05'!HD20,"ND")</f>
        <v>60.931322000000002</v>
      </c>
      <c r="HE20" s="25">
        <f>IFERROR('1_02'!HE20+'1_05'!HE20,"ND")</f>
        <v>57.67221</v>
      </c>
    </row>
    <row r="21" spans="2:213"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c r="HB21" s="25">
        <f>IFERROR('1_02'!HB21+'1_05'!HB21,"ND")</f>
        <v>21110832.804682001</v>
      </c>
      <c r="HC21" s="25">
        <f>IFERROR('1_02'!HC21+'1_05'!HC21,"ND")</f>
        <v>21049918.039559998</v>
      </c>
      <c r="HD21" s="25">
        <f>IFERROR('1_02'!HD21+'1_05'!HD21,"ND")</f>
        <v>20915072.086916998</v>
      </c>
      <c r="HE21" s="25">
        <f>IFERROR('1_02'!HE21+'1_05'!HE21,"ND")</f>
        <v>21003078.165744998</v>
      </c>
    </row>
    <row r="22" spans="2:213"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c r="HB22" s="25">
        <f>IFERROR('1_02'!HB22+'1_05'!HB22,"ND")</f>
        <v>6267658.3610789999</v>
      </c>
      <c r="HC22" s="25">
        <f>IFERROR('1_02'!HC22+'1_05'!HC22,"ND")</f>
        <v>6282635.387569</v>
      </c>
      <c r="HD22" s="25">
        <f>IFERROR('1_02'!HD22+'1_05'!HD22,"ND")</f>
        <v>6248621.2912019994</v>
      </c>
      <c r="HE22" s="25">
        <f>IFERROR('1_02'!HE22+'1_05'!HE22,"ND")</f>
        <v>6304000.140656</v>
      </c>
    </row>
    <row r="23" spans="2:213"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c r="HB23" s="25" t="str">
        <f>IFERROR('1_02'!HB23+'1_05'!HB23,"ND")</f>
        <v>ND</v>
      </c>
      <c r="HC23" s="25" t="str">
        <f>IFERROR('1_02'!HC23+'1_05'!HC23,"ND")</f>
        <v>ND</v>
      </c>
      <c r="HD23" s="25" t="str">
        <f>IFERROR('1_02'!HD23+'1_05'!HD23,"ND")</f>
        <v>ND</v>
      </c>
      <c r="HE23" s="25" t="str">
        <f>IFERROR('1_02'!HE23+'1_05'!HE23,"ND")</f>
        <v>ND</v>
      </c>
    </row>
    <row r="24" spans="2:21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c r="HB24" s="25">
        <f>IFERROR('1_02'!HB24+'1_05'!HB24,"ND")</f>
        <v>242104.964912</v>
      </c>
      <c r="HC24" s="25">
        <f>IFERROR('1_02'!HC24+'1_05'!HC24,"ND")</f>
        <v>238575.14353499998</v>
      </c>
      <c r="HD24" s="25">
        <f>IFERROR('1_02'!HD24+'1_05'!HD24,"ND")</f>
        <v>219027.26576500002</v>
      </c>
      <c r="HE24" s="25">
        <f>IFERROR('1_02'!HE24+'1_05'!HE24,"ND")</f>
        <v>212513.92950699999</v>
      </c>
    </row>
    <row r="25" spans="2:21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c r="HB25" s="25" t="str">
        <f>IFERROR('1_02'!HB25+'1_05'!HB25,"ND")</f>
        <v>ND</v>
      </c>
      <c r="HC25" s="25" t="str">
        <f>IFERROR('1_02'!HC25+'1_05'!HC25,"ND")</f>
        <v>ND</v>
      </c>
      <c r="HD25" s="25" t="str">
        <f>IFERROR('1_02'!HD25+'1_05'!HD25,"ND")</f>
        <v>ND</v>
      </c>
      <c r="HE25" s="25" t="str">
        <f>IFERROR('1_02'!HE25+'1_05'!HE25,"ND")</f>
        <v>ND</v>
      </c>
    </row>
    <row r="26" spans="2:21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c r="HB26" s="25" t="str">
        <f>IFERROR('1_02'!HB26+'1_05'!HB26,"ND")</f>
        <v>ND</v>
      </c>
      <c r="HC26" s="25" t="str">
        <f>IFERROR('1_02'!HC26+'1_05'!HC26,"ND")</f>
        <v>ND</v>
      </c>
      <c r="HD26" s="25" t="str">
        <f>IFERROR('1_02'!HD26+'1_05'!HD26,"ND")</f>
        <v>ND</v>
      </c>
      <c r="HE26" s="25" t="str">
        <f>IFERROR('1_02'!HE26+'1_05'!HE26,"ND")</f>
        <v>ND</v>
      </c>
    </row>
    <row r="27" spans="2:213"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c r="HB27" s="25">
        <f>IFERROR('1_02'!HB27+'1_05'!HB27,"ND")</f>
        <v>466360.95658100001</v>
      </c>
      <c r="HC27" s="25">
        <f>IFERROR('1_02'!HC27+'1_05'!HC27,"ND")</f>
        <v>467113.516152</v>
      </c>
      <c r="HD27" s="25">
        <f>IFERROR('1_02'!HD27+'1_05'!HD27,"ND")</f>
        <v>463997.44283399999</v>
      </c>
      <c r="HE27" s="25">
        <f>IFERROR('1_02'!HE27+'1_05'!HE27,"ND")</f>
        <v>446760.83390500001</v>
      </c>
    </row>
    <row r="28" spans="2:213"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c r="HB28" s="25">
        <f>IFERROR('1_02'!HB28+'1_05'!HB28,"ND")</f>
        <v>10353.964586</v>
      </c>
      <c r="HC28" s="25">
        <f>IFERROR('1_02'!HC28+'1_05'!HC28,"ND")</f>
        <v>7015.3534369999998</v>
      </c>
      <c r="HD28" s="25">
        <f>IFERROR('1_02'!HD28+'1_05'!HD28,"ND")</f>
        <v>17435.297331999998</v>
      </c>
      <c r="HE28" s="25">
        <f>IFERROR('1_02'!HE28+'1_05'!HE28,"ND")</f>
        <v>17891.188301999999</v>
      </c>
    </row>
    <row r="29" spans="2:213"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c r="HB29" s="25" t="str">
        <f>IFERROR('1_02'!HB29+'1_05'!HB29,"ND")</f>
        <v>ND</v>
      </c>
      <c r="HC29" s="25" t="str">
        <f>IFERROR('1_02'!HC29+'1_05'!HC29,"ND")</f>
        <v>ND</v>
      </c>
      <c r="HD29" s="25" t="str">
        <f>IFERROR('1_02'!HD29+'1_05'!HD29,"ND")</f>
        <v>ND</v>
      </c>
      <c r="HE29" s="25" t="str">
        <f>IFERROR('1_02'!HE29+'1_05'!HE29,"ND")</f>
        <v>ND</v>
      </c>
    </row>
    <row r="30" spans="2:213"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c r="HB30" s="25">
        <f>IFERROR('1_02'!HB30+'1_05'!HB30,"ND")</f>
        <v>16360339.123071</v>
      </c>
      <c r="HC30" s="25">
        <f>IFERROR('1_02'!HC30+'1_05'!HC30,"ND")</f>
        <v>16405992.685501</v>
      </c>
      <c r="HD30" s="25">
        <f>IFERROR('1_02'!HD30+'1_05'!HD30,"ND")</f>
        <v>16194989.280591</v>
      </c>
      <c r="HE30" s="25">
        <f>IFERROR('1_02'!HE30+'1_05'!HE30,"ND")</f>
        <v>16241684.492274001</v>
      </c>
    </row>
    <row r="31" spans="2:213"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c r="HB31" s="25" t="str">
        <f>IFERROR('1_02'!HB31+'1_05'!HB31,"ND")</f>
        <v>ND</v>
      </c>
      <c r="HC31" s="25" t="str">
        <f>IFERROR('1_02'!HC31+'1_05'!HC31,"ND")</f>
        <v>ND</v>
      </c>
      <c r="HD31" s="25" t="str">
        <f>IFERROR('1_02'!HD31+'1_05'!HD31,"ND")</f>
        <v>ND</v>
      </c>
      <c r="HE31" s="25" t="str">
        <f>IFERROR('1_02'!HE31+'1_05'!HE31,"ND")</f>
        <v>ND</v>
      </c>
    </row>
    <row r="32" spans="2:21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c r="HB32" s="25">
        <f>IFERROR('1_02'!HB32+'1_05'!HB32,"ND")</f>
        <v>7988.5417779999998</v>
      </c>
      <c r="HC32" s="25">
        <f>IFERROR('1_02'!HC32+'1_05'!HC32,"ND")</f>
        <v>8028.2389999999996</v>
      </c>
      <c r="HD32" s="25">
        <f>IFERROR('1_02'!HD32+'1_05'!HD32,"ND")</f>
        <v>8066.655667</v>
      </c>
      <c r="HE32" s="25">
        <f>IFERROR('1_02'!HE32+'1_05'!HE32,"ND")</f>
        <v>7988.2226780000001</v>
      </c>
    </row>
    <row r="33" spans="2:213"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c r="HB33" s="26">
        <f>IFERROR('1_02'!HB33+'1_05'!HB33,"ND")</f>
        <v>142569658.43686402</v>
      </c>
      <c r="HC33" s="26">
        <f>IFERROR('1_02'!HC33+'1_05'!HC33,"ND")</f>
        <v>142684946.994427</v>
      </c>
      <c r="HD33" s="26">
        <f>IFERROR('1_02'!HD33+'1_05'!HD33,"ND")</f>
        <v>142426102.64508</v>
      </c>
      <c r="HE33" s="26">
        <f>IFERROR('1_02'!HE33+'1_05'!HE33,"ND")</f>
        <v>143732814.96335599</v>
      </c>
    </row>
    <row r="34" spans="2:213" s="14" customFormat="1" ht="2.1" customHeight="1"/>
    <row r="35" spans="2:213"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13" ht="28.8">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E39"/>
  <sheetViews>
    <sheetView zoomScaleNormal="100" workbookViewId="0">
      <pane xSplit="2" ySplit="6" topLeftCell="GP9"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9.6"/>
  <cols>
    <col min="1" max="1" width="12.5546875" style="14" customWidth="1"/>
    <col min="2" max="2" width="28.6640625" style="14" customWidth="1"/>
    <col min="3" max="166" width="9.6640625" style="14" customWidth="1"/>
    <col min="167" max="213" width="10.88671875" style="14" customWidth="1"/>
    <col min="214" max="16384" width="11.44140625" style="14"/>
  </cols>
  <sheetData>
    <row r="1" spans="1:213"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3"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3" ht="21.9"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3"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c r="GZ7" s="25">
        <v>7239548.0912769996</v>
      </c>
      <c r="HA7" s="25">
        <v>7135453.882034</v>
      </c>
      <c r="HB7" s="25">
        <v>7324058.9635509998</v>
      </c>
      <c r="HC7" s="25">
        <v>7424916.9876640001</v>
      </c>
      <c r="HD7" s="25">
        <v>7398996.6204650002</v>
      </c>
      <c r="HE7" s="25">
        <v>7319274.5286050001</v>
      </c>
    </row>
    <row r="8" spans="1:21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c r="GZ8" s="25">
        <v>2032402.0256660001</v>
      </c>
      <c r="HA8" s="25">
        <v>2020297.6680020001</v>
      </c>
      <c r="HB8" s="25">
        <v>2019273.589899</v>
      </c>
      <c r="HC8" s="25">
        <v>2076881.708145</v>
      </c>
      <c r="HD8" s="25">
        <v>2069520.7077909999</v>
      </c>
      <c r="HE8" s="25">
        <v>2086243.616771</v>
      </c>
    </row>
    <row r="9" spans="1:213"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c r="GZ9" s="25">
        <v>4163868.1214600001</v>
      </c>
      <c r="HA9" s="25">
        <v>4115008.7813639999</v>
      </c>
      <c r="HB9" s="25">
        <v>4132710.1097829998</v>
      </c>
      <c r="HC9" s="25">
        <v>4189401.3183510001</v>
      </c>
      <c r="HD9" s="25">
        <v>4180539.1246250002</v>
      </c>
      <c r="HE9" s="25">
        <v>4216550.3828370003</v>
      </c>
    </row>
    <row r="10" spans="1:213"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c r="GZ10" s="25">
        <v>33714164.670878999</v>
      </c>
      <c r="HA10" s="25">
        <v>34244039.207474001</v>
      </c>
      <c r="HB10" s="25">
        <v>34444178.592693001</v>
      </c>
      <c r="HC10" s="25">
        <v>34430788.826387003</v>
      </c>
      <c r="HD10" s="25">
        <v>34138562.699111</v>
      </c>
      <c r="HE10" s="25">
        <v>34222644.062700003</v>
      </c>
    </row>
    <row r="11" spans="1:213"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c r="GZ11" s="25">
        <v>27471884.361951001</v>
      </c>
      <c r="HA11" s="25">
        <v>27621808.882888</v>
      </c>
      <c r="HB11" s="25">
        <v>27656845.805085</v>
      </c>
      <c r="HC11" s="25">
        <v>27593383.286522999</v>
      </c>
      <c r="HD11" s="25">
        <v>27933555.593633998</v>
      </c>
      <c r="HE11" s="25">
        <v>27780957.005584002</v>
      </c>
    </row>
    <row r="12" spans="1:213"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c r="GY13" s="49">
        <v>33075981.355861999</v>
      </c>
      <c r="GZ13" s="49">
        <v>33407868.443296999</v>
      </c>
      <c r="HA13" s="49">
        <v>33661348.041522004</v>
      </c>
      <c r="HB13" s="49">
        <v>33777837.224771999</v>
      </c>
      <c r="HC13" s="49">
        <v>34003379.276986003</v>
      </c>
      <c r="HD13" s="49">
        <v>34343178.426326998</v>
      </c>
      <c r="HE13" s="49">
        <v>34478053.122497998</v>
      </c>
    </row>
    <row r="14" spans="1:213"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c r="GZ15" s="25">
        <v>1508441.9755780001</v>
      </c>
      <c r="HA15" s="25">
        <v>1525284.6187839999</v>
      </c>
      <c r="HB15" s="25">
        <v>1532894.0890879999</v>
      </c>
      <c r="HC15" s="25">
        <v>1540033.1066060001</v>
      </c>
      <c r="HD15" s="25">
        <v>1549090.956886</v>
      </c>
      <c r="HE15" s="25">
        <v>1566032.3492920001</v>
      </c>
    </row>
    <row r="16" spans="1:213"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c r="GZ16" s="25">
        <v>3269739.7899770001</v>
      </c>
      <c r="HA16" s="25">
        <v>3276683.3174060001</v>
      </c>
      <c r="HB16" s="25">
        <v>3301058.2272410002</v>
      </c>
      <c r="HC16" s="25">
        <v>3317042.717621</v>
      </c>
      <c r="HD16" s="25">
        <v>3408098.7679639999</v>
      </c>
      <c r="HE16" s="25">
        <v>3442849.176769</v>
      </c>
    </row>
    <row r="17" spans="2:213"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c r="GZ17" s="25">
        <v>18423522.249568999</v>
      </c>
      <c r="HA17" s="25">
        <v>18441472.795423999</v>
      </c>
      <c r="HB17" s="25">
        <v>18446742.058100998</v>
      </c>
      <c r="HC17" s="25">
        <v>18495774.172704998</v>
      </c>
      <c r="HD17" s="25">
        <v>18576714.504356001</v>
      </c>
      <c r="HE17" s="25">
        <v>18686397.402435999</v>
      </c>
    </row>
    <row r="18" spans="2:213"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c r="GZ20" s="25">
        <v>85232.486850999994</v>
      </c>
      <c r="HA20" s="25">
        <v>86479.242664000005</v>
      </c>
      <c r="HB20" s="25">
        <v>88808.715454000005</v>
      </c>
      <c r="HC20" s="25">
        <v>90503.849117000005</v>
      </c>
      <c r="HD20" s="25">
        <v>92287.848041000005</v>
      </c>
      <c r="HE20" s="25">
        <v>94621.422680999996</v>
      </c>
    </row>
    <row r="21" spans="2:213"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c r="GZ21" s="25">
        <v>35661237.713642001</v>
      </c>
      <c r="HA21" s="25">
        <v>36021136.350959003</v>
      </c>
      <c r="HB21" s="25">
        <v>36069501.648079</v>
      </c>
      <c r="HC21" s="25">
        <v>36047692.661206998</v>
      </c>
      <c r="HD21" s="25">
        <v>36013324.260709003</v>
      </c>
      <c r="HE21" s="25">
        <v>35861607.031776004</v>
      </c>
    </row>
    <row r="22" spans="2:213"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c r="GZ22" s="25">
        <v>6476473.5596890002</v>
      </c>
      <c r="HA22" s="25">
        <v>6476870.1738360003</v>
      </c>
      <c r="HB22" s="25">
        <v>6550607.2778150002</v>
      </c>
      <c r="HC22" s="25">
        <v>6547922.442636</v>
      </c>
      <c r="HD22" s="25">
        <v>6512776.0419410001</v>
      </c>
      <c r="HE22" s="25">
        <v>6459842.2315410003</v>
      </c>
    </row>
    <row r="23" spans="2:213"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row>
    <row r="24" spans="2:21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c r="GZ24" s="25">
        <v>123300.734711</v>
      </c>
      <c r="HA24" s="25">
        <v>127351.273824</v>
      </c>
      <c r="HB24" s="25">
        <v>127942.750804</v>
      </c>
      <c r="HC24" s="25">
        <v>126672.154348</v>
      </c>
      <c r="HD24" s="25">
        <v>109454.445666</v>
      </c>
      <c r="HE24" s="25">
        <v>109713.557995</v>
      </c>
    </row>
    <row r="25" spans="2:213"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row>
    <row r="26" spans="2:21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row>
    <row r="27" spans="2:213"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c r="GZ27" s="25">
        <v>217346.05356900001</v>
      </c>
      <c r="HA27" s="25">
        <v>227736.86429299999</v>
      </c>
      <c r="HB27" s="25">
        <v>251717.56614099999</v>
      </c>
      <c r="HC27" s="25">
        <v>258458.08103599999</v>
      </c>
      <c r="HD27" s="25">
        <v>252473.978424</v>
      </c>
      <c r="HE27" s="25">
        <v>246216.41122800001</v>
      </c>
    </row>
    <row r="28" spans="2:213"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c r="GZ28" s="25">
        <v>106.627099</v>
      </c>
      <c r="HA28" s="25">
        <v>128.265501</v>
      </c>
      <c r="HB28" s="25">
        <v>28.454215000000001</v>
      </c>
      <c r="HC28" s="25">
        <v>2.0240000000000001E-2</v>
      </c>
      <c r="HD28" s="25">
        <v>9534.5883310000008</v>
      </c>
      <c r="HE28" s="25">
        <v>11673.176211</v>
      </c>
    </row>
    <row r="29" spans="2:213"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c r="GZ30" s="25">
        <v>26513171.136596002</v>
      </c>
      <c r="HA30" s="25">
        <v>26543462.094331</v>
      </c>
      <c r="HB30" s="25">
        <v>26967536.037928</v>
      </c>
      <c r="HC30" s="25">
        <v>26749360.944811001</v>
      </c>
      <c r="HD30" s="25">
        <v>26701539.752985001</v>
      </c>
      <c r="HE30" s="25">
        <v>26514079.184579998</v>
      </c>
    </row>
    <row r="31" spans="2:213"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c r="GZ32" s="25">
        <v>8025.7556670000004</v>
      </c>
      <c r="HA32" s="25">
        <v>8066.0825340000001</v>
      </c>
      <c r="HB32" s="25">
        <v>7988.5417779999998</v>
      </c>
      <c r="HC32" s="25">
        <v>8028.2389999999996</v>
      </c>
      <c r="HD32" s="25">
        <v>8066.655667</v>
      </c>
      <c r="HE32" s="25">
        <v>7988.2226780000001</v>
      </c>
    </row>
    <row r="33" spans="2:213"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c r="GY33" s="26">
        <v>199254194.48325202</v>
      </c>
      <c r="GZ33" s="26">
        <v>200316333.79747802</v>
      </c>
      <c r="HA33" s="26">
        <v>201532627.54283997</v>
      </c>
      <c r="HB33" s="26">
        <v>202699729.65242699</v>
      </c>
      <c r="HC33" s="26">
        <v>202900239.793383</v>
      </c>
      <c r="HD33" s="26">
        <v>203297714.97292295</v>
      </c>
      <c r="HE33" s="26">
        <v>203104742.88618201</v>
      </c>
    </row>
    <row r="34" spans="2:213" ht="2.1" customHeight="1"/>
    <row r="35" spans="2:21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3" ht="28.8">
      <c r="B38" s="44" t="s">
        <v>100</v>
      </c>
    </row>
    <row r="39" spans="2:21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E39"/>
  <sheetViews>
    <sheetView zoomScaleNormal="100" workbookViewId="0">
      <pane xSplit="2" ySplit="6" topLeftCell="GQ9"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9.6"/>
  <cols>
    <col min="1" max="1" width="12.5546875" style="14" customWidth="1"/>
    <col min="2" max="2" width="28.6640625" style="14" customWidth="1"/>
    <col min="3" max="166" width="9.6640625" style="14" customWidth="1"/>
    <col min="167" max="213" width="10.88671875" style="14" customWidth="1"/>
    <col min="214" max="16384" width="11.44140625" style="14"/>
  </cols>
  <sheetData>
    <row r="1" spans="1:21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3"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3" ht="21.9"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c r="GZ7" s="25">
        <v>610798.00229482236</v>
      </c>
      <c r="HA7" s="25">
        <v>737989.04070595687</v>
      </c>
      <c r="HB7" s="25">
        <v>783106.08800953021</v>
      </c>
      <c r="HC7" s="25">
        <v>778564.81101791852</v>
      </c>
      <c r="HD7" s="25">
        <v>805551.05810212938</v>
      </c>
      <c r="HE7" s="25">
        <v>843287.28936772502</v>
      </c>
    </row>
    <row r="8" spans="1:21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c r="GZ8" s="25">
        <v>168756.59732230831</v>
      </c>
      <c r="HA8" s="25">
        <v>168761.0793040088</v>
      </c>
      <c r="HB8" s="25">
        <v>178451.59523724744</v>
      </c>
      <c r="HC8" s="25">
        <v>182447.29162484681</v>
      </c>
      <c r="HD8" s="25">
        <v>179555.46613000002</v>
      </c>
      <c r="HE8" s="25">
        <v>209145.42894603917</v>
      </c>
    </row>
    <row r="9" spans="1:213"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c r="GZ9" s="25">
        <v>183243.41588100002</v>
      </c>
      <c r="HA9" s="25">
        <v>196663.71064759887</v>
      </c>
      <c r="HB9" s="25">
        <v>203987.06688483956</v>
      </c>
      <c r="HC9" s="25">
        <v>190976.79563362597</v>
      </c>
      <c r="HD9" s="25">
        <v>203503.43289792014</v>
      </c>
      <c r="HE9" s="25">
        <v>192768.75208191818</v>
      </c>
    </row>
    <row r="10" spans="1:213"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c r="GZ10" s="25">
        <v>2812479.2358049974</v>
      </c>
      <c r="HA10" s="25">
        <v>2714358.4829487954</v>
      </c>
      <c r="HB10" s="25">
        <v>2770153.6196825863</v>
      </c>
      <c r="HC10" s="25">
        <v>2767331.9348405502</v>
      </c>
      <c r="HD10" s="25">
        <v>2770025.8427009587</v>
      </c>
      <c r="HE10" s="25">
        <v>2724237.9975817869</v>
      </c>
    </row>
    <row r="11" spans="1:213"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c r="GZ11" s="25">
        <v>2863056.4544561738</v>
      </c>
      <c r="HA11" s="25">
        <v>2946066.7379099973</v>
      </c>
      <c r="HB11" s="25">
        <v>3318764.4620549986</v>
      </c>
      <c r="HC11" s="25">
        <v>3238017.0724610006</v>
      </c>
      <c r="HD11" s="25">
        <v>3016246.476845209</v>
      </c>
      <c r="HE11" s="25">
        <v>2930117.9115289995</v>
      </c>
    </row>
    <row r="12" spans="1:213"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c r="GZ13" s="25">
        <v>3133591.881108168</v>
      </c>
      <c r="HA13" s="25">
        <v>3169040.739703841</v>
      </c>
      <c r="HB13" s="25">
        <v>3304524.6781489486</v>
      </c>
      <c r="HC13" s="25">
        <v>3095014.6253524334</v>
      </c>
      <c r="HD13" s="25">
        <v>3531130.8544444498</v>
      </c>
      <c r="HE13" s="25">
        <v>3839761.9332384421</v>
      </c>
    </row>
    <row r="14" spans="1:213"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c r="GZ15" s="25">
        <v>2.511444</v>
      </c>
      <c r="HA15" s="25">
        <v>2.5274399999999999</v>
      </c>
      <c r="HB15" s="25">
        <v>2.5392220000000001</v>
      </c>
      <c r="HC15" s="25">
        <v>2.5466319999999998</v>
      </c>
      <c r="HD15" s="25">
        <v>2.5516760000000001</v>
      </c>
      <c r="HE15" s="25">
        <v>2.5459540000000001</v>
      </c>
    </row>
    <row r="16" spans="1:213"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c r="GZ16" s="25">
        <v>150607.62347159142</v>
      </c>
      <c r="HA16" s="25">
        <v>153994.37650638956</v>
      </c>
      <c r="HB16" s="25">
        <v>152950.44996732404</v>
      </c>
      <c r="HC16" s="25">
        <v>154176.13458905075</v>
      </c>
      <c r="HD16" s="25">
        <v>217677.03384485896</v>
      </c>
      <c r="HE16" s="25">
        <v>225338.88584272799</v>
      </c>
    </row>
    <row r="17" spans="2:213"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c r="GZ17" s="25">
        <v>1856298.0453829991</v>
      </c>
      <c r="HA17" s="25">
        <v>1882026.0281949982</v>
      </c>
      <c r="HB17" s="25">
        <v>1896145.2236629971</v>
      </c>
      <c r="HC17" s="25">
        <v>1925840.0002909992</v>
      </c>
      <c r="HD17" s="25">
        <v>1857428.4914769977</v>
      </c>
      <c r="HE17" s="25">
        <v>1856095.549326</v>
      </c>
    </row>
    <row r="18" spans="2:213"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row>
    <row r="21" spans="2:213"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c r="GZ21" s="25">
        <v>1712597.4013647351</v>
      </c>
      <c r="HA21" s="25">
        <v>1742327.7288786487</v>
      </c>
      <c r="HB21" s="25">
        <v>1793977.3596314299</v>
      </c>
      <c r="HC21" s="25">
        <v>1740928.3700966006</v>
      </c>
      <c r="HD21" s="25">
        <v>1742444.2486888357</v>
      </c>
      <c r="HE21" s="25">
        <v>1757765.3381544235</v>
      </c>
    </row>
    <row r="22" spans="2:213"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c r="GZ22" s="25">
        <v>437583.56966800004</v>
      </c>
      <c r="HA22" s="25">
        <v>428057.61671299982</v>
      </c>
      <c r="HB22" s="25">
        <v>428188.25987199997</v>
      </c>
      <c r="HC22" s="25">
        <v>424240.56814899988</v>
      </c>
      <c r="HD22" s="25">
        <v>441738.72449100023</v>
      </c>
      <c r="HE22" s="25">
        <v>459677.10114799975</v>
      </c>
    </row>
    <row r="23" spans="2:213"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row>
    <row r="24" spans="2:21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c r="GZ24" s="25">
        <v>20945.925887000012</v>
      </c>
      <c r="HA24" s="25">
        <v>20784.567856000016</v>
      </c>
      <c r="HB24" s="25">
        <v>20676.360219999988</v>
      </c>
      <c r="HC24" s="25">
        <v>20646.82609799999</v>
      </c>
      <c r="HD24" s="25">
        <v>20486.589018999992</v>
      </c>
      <c r="HE24" s="25">
        <v>20256.786081999984</v>
      </c>
    </row>
    <row r="25" spans="2:213"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row>
    <row r="26" spans="2:21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row>
    <row r="27" spans="2:213"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c r="GZ27" s="25">
        <v>52099.082633780185</v>
      </c>
      <c r="HA27" s="25">
        <v>52980.136029606801</v>
      </c>
      <c r="HB27" s="25">
        <v>53129.037578052557</v>
      </c>
      <c r="HC27" s="25">
        <v>52217.656299304501</v>
      </c>
      <c r="HD27" s="25">
        <v>56236.008247627113</v>
      </c>
      <c r="HE27" s="25">
        <v>49607.647155034356</v>
      </c>
    </row>
    <row r="28" spans="2:21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row>
    <row r="29" spans="2:213"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c r="GZ30" s="25">
        <v>807465.47855200002</v>
      </c>
      <c r="HA30" s="25">
        <v>785101.70953672403</v>
      </c>
      <c r="HB30" s="25">
        <v>802018.79136357422</v>
      </c>
      <c r="HC30" s="25">
        <v>806813.98403254594</v>
      </c>
      <c r="HD30" s="25">
        <v>757181.1931109617</v>
      </c>
      <c r="HE30" s="25">
        <v>822222.34110836626</v>
      </c>
    </row>
    <row r="31" spans="2:213"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row>
    <row r="33" spans="2:213"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HA33" si="13">SUM(GW7:GW32)</f>
        <v>14256208.992430966</v>
      </c>
      <c r="GX33" s="68">
        <f t="shared" si="13"/>
        <v>14866070.074462436</v>
      </c>
      <c r="GY33" s="68">
        <f t="shared" ref="GY33:HE33" si="14">SUM(GY7:GY32)</f>
        <v>14719608.129445162</v>
      </c>
      <c r="GZ33" s="68">
        <f t="shared" si="14"/>
        <v>14809525.225271577</v>
      </c>
      <c r="HA33" s="68">
        <f t="shared" si="14"/>
        <v>14998154.482375568</v>
      </c>
      <c r="HB33" s="68">
        <f t="shared" si="14"/>
        <v>15706075.53153553</v>
      </c>
      <c r="HC33" s="68">
        <f t="shared" si="14"/>
        <v>15377218.617117876</v>
      </c>
      <c r="HD33" s="68">
        <f t="shared" si="14"/>
        <v>15599207.971675947</v>
      </c>
      <c r="HE33" s="68">
        <f t="shared" si="14"/>
        <v>15930285.507515464</v>
      </c>
    </row>
    <row r="34" spans="2:213" ht="2.1" customHeight="1"/>
    <row r="35" spans="2:21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3" ht="28.8">
      <c r="B38" s="44" t="s">
        <v>100</v>
      </c>
    </row>
    <row r="39" spans="2:21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E39"/>
  <sheetViews>
    <sheetView zoomScaleNormal="100" workbookViewId="0">
      <pane xSplit="2" ySplit="6" topLeftCell="GR9"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9.6"/>
  <cols>
    <col min="1" max="1" width="12.5546875" style="14" customWidth="1"/>
    <col min="2" max="2" width="28.6640625" style="14" customWidth="1"/>
    <col min="3" max="166" width="9.6640625" style="14" customWidth="1"/>
    <col min="167" max="213" width="10.88671875" style="14" customWidth="1"/>
    <col min="214" max="16384" width="11.44140625" style="14"/>
  </cols>
  <sheetData>
    <row r="1" spans="1:21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3"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3" ht="21.9"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c r="GZ7" s="25">
        <v>1079.3747681792192</v>
      </c>
      <c r="HA7" s="25">
        <v>1131.3288651283085</v>
      </c>
      <c r="HB7" s="25">
        <v>1156.0355122639714</v>
      </c>
      <c r="HC7" s="25">
        <v>1111.8321089699482</v>
      </c>
      <c r="HD7" s="25">
        <v>1116.4098956452635</v>
      </c>
      <c r="HE7" s="25">
        <v>1098.9168652126964</v>
      </c>
    </row>
    <row r="8" spans="1:21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c r="GZ8" s="25">
        <v>589.19237795309937</v>
      </c>
      <c r="HA8" s="25">
        <v>591.30497999610986</v>
      </c>
      <c r="HB8" s="25">
        <v>581.93975510141092</v>
      </c>
      <c r="HC8" s="25">
        <v>583.74280715588725</v>
      </c>
      <c r="HD8" s="25">
        <v>653.14540960144291</v>
      </c>
      <c r="HE8" s="25">
        <v>711.83740687081524</v>
      </c>
    </row>
    <row r="9" spans="1:213"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c r="GZ9" s="25">
        <v>635.70543424215521</v>
      </c>
      <c r="HA9" s="25">
        <v>623.57900266134243</v>
      </c>
      <c r="HB9" s="25">
        <v>694.80497586647687</v>
      </c>
      <c r="HC9" s="25">
        <v>710.43575884248355</v>
      </c>
      <c r="HD9" s="25">
        <v>713.59735452045823</v>
      </c>
      <c r="HE9" s="25">
        <v>734.57198390912322</v>
      </c>
    </row>
    <row r="10" spans="1:213"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c r="GZ10" s="25">
        <v>4064.3501734351994</v>
      </c>
      <c r="HA10" s="25">
        <v>3877.8083676824872</v>
      </c>
      <c r="HB10" s="25">
        <v>3842.5618347131976</v>
      </c>
      <c r="HC10" s="25">
        <v>3897.2473366271984</v>
      </c>
      <c r="HD10" s="25">
        <v>3695.1504999481749</v>
      </c>
      <c r="HE10" s="25">
        <v>3693.9352801552577</v>
      </c>
    </row>
    <row r="11" spans="1:213"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c r="GZ11" s="25">
        <v>3988.2271683476856</v>
      </c>
      <c r="HA11" s="25">
        <v>4169.0177471867946</v>
      </c>
      <c r="HB11" s="25">
        <v>4335.2018901889442</v>
      </c>
      <c r="HC11" s="25">
        <v>4270.7287811276701</v>
      </c>
      <c r="HD11" s="25">
        <v>4498.5135087002109</v>
      </c>
      <c r="HE11" s="25">
        <v>4450.0935541038416</v>
      </c>
    </row>
    <row r="12" spans="1:213"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c r="GY13" s="49">
        <v>2877.6991933961954</v>
      </c>
      <c r="GZ13" s="49">
        <v>2881.0160997325993</v>
      </c>
      <c r="HA13" s="49">
        <v>2708.5446198246177</v>
      </c>
      <c r="HB13" s="49">
        <v>2848.6547127193526</v>
      </c>
      <c r="HC13" s="49">
        <v>3115.7152543484176</v>
      </c>
      <c r="HD13" s="49">
        <v>3119.6033926133691</v>
      </c>
      <c r="HE13" s="49">
        <v>3090.3959960864026</v>
      </c>
    </row>
    <row r="14" spans="1:213"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row>
    <row r="16" spans="1:213"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c r="GZ16" s="25">
        <v>357.63609600929965</v>
      </c>
      <c r="HA16" s="25">
        <v>359.27929316214249</v>
      </c>
      <c r="HB16" s="25">
        <v>350.06428348257162</v>
      </c>
      <c r="HC16" s="25">
        <v>361.7981109060355</v>
      </c>
      <c r="HD16" s="25">
        <v>373.43122394288179</v>
      </c>
      <c r="HE16" s="25">
        <v>366.19159060973021</v>
      </c>
    </row>
    <row r="17" spans="2:213"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c r="GZ17" s="25">
        <v>3009.0414761609818</v>
      </c>
      <c r="HA17" s="25">
        <v>2875.635236264925</v>
      </c>
      <c r="HB17" s="25">
        <v>2825.5420208079099</v>
      </c>
      <c r="HC17" s="25">
        <v>2889.1049513506136</v>
      </c>
      <c r="HD17" s="25">
        <v>2836.2690015075659</v>
      </c>
      <c r="HE17" s="25">
        <v>2829.2537105874057</v>
      </c>
    </row>
    <row r="18" spans="2:213"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row>
    <row r="21" spans="2:213"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c r="GZ21" s="25">
        <v>4048.6656381896282</v>
      </c>
      <c r="HA21" s="25">
        <v>4069.6555450118735</v>
      </c>
      <c r="HB21" s="25">
        <v>3977.126207190609</v>
      </c>
      <c r="HC21" s="25">
        <v>3969.7587671034853</v>
      </c>
      <c r="HD21" s="25">
        <v>4041.6984476350103</v>
      </c>
      <c r="HE21" s="25">
        <v>4039.4678378211429</v>
      </c>
    </row>
    <row r="22" spans="2:213"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c r="GZ22" s="25">
        <v>712.30542194182226</v>
      </c>
      <c r="HA22" s="25">
        <v>727.93836171284295</v>
      </c>
      <c r="HB22" s="25">
        <v>725.08191365254868</v>
      </c>
      <c r="HC22" s="25">
        <v>735.34225883238355</v>
      </c>
      <c r="HD22" s="25">
        <v>736.7919012224753</v>
      </c>
      <c r="HE22" s="25">
        <v>760.75604043136764</v>
      </c>
    </row>
    <row r="23" spans="2:213"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row>
    <row r="24" spans="2:21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c r="GZ24" s="25">
        <v>126.03301359034673</v>
      </c>
      <c r="HA24" s="25">
        <v>122.57371225955936</v>
      </c>
      <c r="HB24" s="25">
        <v>120.75290998794131</v>
      </c>
      <c r="HC24" s="25">
        <v>119.37974309386765</v>
      </c>
      <c r="HD24" s="25">
        <v>117.09750707458811</v>
      </c>
      <c r="HE24" s="25">
        <v>105.10533067803192</v>
      </c>
    </row>
    <row r="25" spans="2:21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row>
    <row r="26" spans="2:21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row>
    <row r="27" spans="2:213"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c r="GZ27" s="25">
        <v>153.98828883238994</v>
      </c>
      <c r="HA27" s="25">
        <v>168.14424998463375</v>
      </c>
      <c r="HB27" s="25">
        <v>181.96142030139424</v>
      </c>
      <c r="HC27" s="25">
        <v>184.37018137219127</v>
      </c>
      <c r="HD27" s="25">
        <v>180.57601600525803</v>
      </c>
      <c r="HE27" s="25">
        <v>164.83536010730566</v>
      </c>
    </row>
    <row r="28" spans="2:213"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c r="GZ28" s="25">
        <v>10.865143846224111</v>
      </c>
      <c r="HA28" s="25">
        <v>10.220157983599824</v>
      </c>
      <c r="HB28" s="25">
        <v>10.921612147688231</v>
      </c>
      <c r="HC28" s="25">
        <v>7.4840599063553332</v>
      </c>
      <c r="HD28" s="25">
        <v>8.4432738639288036</v>
      </c>
      <c r="HE28" s="25">
        <v>6.3574304973038602</v>
      </c>
    </row>
    <row r="29" spans="2:213"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c r="GZ30" s="25">
        <v>4968.6684637527924</v>
      </c>
      <c r="HA30" s="25">
        <v>4928.4683116047345</v>
      </c>
      <c r="HB30" s="25">
        <v>4899.2971672474159</v>
      </c>
      <c r="HC30" s="25">
        <v>4927.1325659778558</v>
      </c>
      <c r="HD30" s="25">
        <v>4905.1457700210076</v>
      </c>
      <c r="HE30" s="25">
        <v>4849.7222494871985</v>
      </c>
    </row>
    <row r="31" spans="2:213"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row>
    <row r="33" spans="2:213"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c r="GY33" s="26">
        <v>26596.432207529982</v>
      </c>
      <c r="GZ33" s="26">
        <v>26625.069564213445</v>
      </c>
      <c r="HA33" s="26">
        <v>26363.498450463972</v>
      </c>
      <c r="HB33" s="26">
        <v>26549.946215671436</v>
      </c>
      <c r="HC33" s="26">
        <v>26884.072685614392</v>
      </c>
      <c r="HD33" s="26">
        <v>26995.873202301631</v>
      </c>
      <c r="HE33" s="26">
        <v>26901.440636557629</v>
      </c>
    </row>
    <row r="34" spans="2:213" ht="2.1" customHeight="1"/>
    <row r="35" spans="2:21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13" ht="28.8">
      <c r="B38" s="44" t="s">
        <v>100</v>
      </c>
    </row>
    <row r="39" spans="2:21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E40"/>
  <sheetViews>
    <sheetView zoomScaleNormal="100" workbookViewId="0">
      <pane xSplit="2" ySplit="6" topLeftCell="GP7"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9.6"/>
  <cols>
    <col min="1" max="1" width="12.5546875" style="14" customWidth="1"/>
    <col min="2" max="2" width="28.6640625" style="14" customWidth="1"/>
    <col min="3" max="116" width="9.6640625" style="14" customWidth="1"/>
    <col min="117" max="123" width="9.5546875" style="14" customWidth="1"/>
    <col min="124" max="166" width="9.6640625" style="14" customWidth="1"/>
    <col min="167" max="213" width="10.88671875" style="14" customWidth="1"/>
    <col min="214" max="16384" width="11.44140625" style="14"/>
  </cols>
  <sheetData>
    <row r="1" spans="1:21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3"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3" ht="21.9"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1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c r="GZ7" s="25">
        <v>249.3338861059411</v>
      </c>
      <c r="HA7" s="25">
        <v>102.21674454523308</v>
      </c>
      <c r="HB7" s="25">
        <v>94.09923611004298</v>
      </c>
      <c r="HC7" s="25">
        <v>125.51526055736561</v>
      </c>
      <c r="HD7" s="25">
        <v>132.78099920029132</v>
      </c>
      <c r="HE7" s="25">
        <v>137.41677852542009</v>
      </c>
    </row>
    <row r="8" spans="1:21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c r="GZ8" s="25">
        <v>44.133491997303274</v>
      </c>
      <c r="HA8" s="25">
        <v>42.319878281014986</v>
      </c>
      <c r="HB8" s="25">
        <v>92.781154742899687</v>
      </c>
      <c r="HC8" s="25">
        <v>99.915129549408277</v>
      </c>
      <c r="HD8" s="25">
        <v>100.82166802767502</v>
      </c>
      <c r="HE8" s="25">
        <v>107.1870123177807</v>
      </c>
    </row>
    <row r="9" spans="1:213"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c r="GZ9" s="25">
        <v>16.931883544641607</v>
      </c>
      <c r="HA9" s="25">
        <v>18.130781854497307</v>
      </c>
      <c r="HB9" s="25">
        <v>25.445785610351802</v>
      </c>
      <c r="HC9" s="25">
        <v>59.906019494867699</v>
      </c>
      <c r="HD9" s="25">
        <v>64.302179463421112</v>
      </c>
      <c r="HE9" s="25">
        <v>75.263718746343073</v>
      </c>
    </row>
    <row r="10" spans="1:213"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c r="GZ10" s="25">
        <v>1225.6833393792842</v>
      </c>
      <c r="HA10" s="25">
        <v>1307.5398028148818</v>
      </c>
      <c r="HB10" s="25">
        <v>1370.887040135065</v>
      </c>
      <c r="HC10" s="25">
        <v>1217.7155859170102</v>
      </c>
      <c r="HD10" s="25">
        <v>1403.4142208457299</v>
      </c>
      <c r="HE10" s="25">
        <v>1313.1321138070775</v>
      </c>
    </row>
    <row r="11" spans="1:213"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c r="GZ11" s="25">
        <v>1928.7485080217393</v>
      </c>
      <c r="HA11" s="25">
        <v>1955.1081160063391</v>
      </c>
      <c r="HB11" s="25">
        <v>2033.7436582203084</v>
      </c>
      <c r="HC11" s="25">
        <v>2152.1351362180094</v>
      </c>
      <c r="HD11" s="25">
        <v>2119.7859790760795</v>
      </c>
      <c r="HE11" s="25">
        <v>2096.0624765451989</v>
      </c>
    </row>
    <row r="12" spans="1:213"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c r="GZ13" s="49">
        <v>1032.1597601962949</v>
      </c>
      <c r="HA13" s="49">
        <v>966.45094178520424</v>
      </c>
      <c r="HB13" s="49">
        <v>1047.5046385094777</v>
      </c>
      <c r="HC13" s="49">
        <v>1044.7799068409122</v>
      </c>
      <c r="HD13" s="49">
        <v>1209.2259362160528</v>
      </c>
      <c r="HE13" s="49">
        <v>972.31952100598255</v>
      </c>
    </row>
    <row r="14" spans="1:213"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row>
    <row r="16" spans="1:213"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c r="GZ16" s="25">
        <v>32.829054525466908</v>
      </c>
      <c r="HA16" s="25">
        <v>40.440352024288025</v>
      </c>
      <c r="HB16" s="25">
        <v>34.794004532561225</v>
      </c>
      <c r="HC16" s="25">
        <v>71.648928330535327</v>
      </c>
      <c r="HD16" s="25">
        <v>62.573619910314051</v>
      </c>
      <c r="HE16" s="25">
        <v>69.478878313331222</v>
      </c>
    </row>
    <row r="17" spans="2:213"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c r="GZ17" s="25">
        <v>1101.2910094033898</v>
      </c>
      <c r="HA17" s="25">
        <v>1104.1241767487388</v>
      </c>
      <c r="HB17" s="25">
        <v>1042.7294924810183</v>
      </c>
      <c r="HC17" s="25">
        <v>1151.0463650855399</v>
      </c>
      <c r="HD17" s="25">
        <v>1019.7890949162089</v>
      </c>
      <c r="HE17" s="25">
        <v>985.25361499097698</v>
      </c>
    </row>
    <row r="18" spans="2:213"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row>
    <row r="21" spans="2:213"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c r="GZ21" s="25">
        <v>1178.1595200384306</v>
      </c>
      <c r="HA21" s="25">
        <v>1166.9925245219026</v>
      </c>
      <c r="HB21" s="25">
        <v>1211.6921635234467</v>
      </c>
      <c r="HC21" s="25">
        <v>1307.0728352803731</v>
      </c>
      <c r="HD21" s="25">
        <v>1123.569568285913</v>
      </c>
      <c r="HE21" s="25">
        <v>1152.4465780562234</v>
      </c>
    </row>
    <row r="22" spans="2:213"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c r="GZ22" s="25">
        <v>129.63922108255503</v>
      </c>
      <c r="HA22" s="25">
        <v>138.31041833997489</v>
      </c>
      <c r="HB22" s="25">
        <v>138.86663663845994</v>
      </c>
      <c r="HC22" s="25">
        <v>157.52402386743793</v>
      </c>
      <c r="HD22" s="25">
        <v>171.35983945070012</v>
      </c>
      <c r="HE22" s="25">
        <v>181.63483130303192</v>
      </c>
    </row>
    <row r="23" spans="2:213"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row>
    <row r="24" spans="2:21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c r="GZ24" s="25">
        <v>29.009071983894621</v>
      </c>
      <c r="HA24" s="25">
        <v>31.722741529802118</v>
      </c>
      <c r="HB24" s="25">
        <v>34.453473150249685</v>
      </c>
      <c r="HC24" s="25">
        <v>36.500581501971389</v>
      </c>
      <c r="HD24" s="25">
        <v>36.227348902765186</v>
      </c>
      <c r="HE24" s="25">
        <v>34.549915198452673</v>
      </c>
    </row>
    <row r="25" spans="2:21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row>
    <row r="26" spans="2:21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row>
    <row r="27" spans="2:213"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c r="GZ27" s="25">
        <v>41.223614390408315</v>
      </c>
      <c r="HA27" s="25">
        <v>41.212589883199826</v>
      </c>
      <c r="HB27" s="25">
        <v>44.553749127753989</v>
      </c>
      <c r="HC27" s="25">
        <v>38.823456590047449</v>
      </c>
      <c r="HD27" s="25">
        <v>40.648716379400305</v>
      </c>
      <c r="HE27" s="25">
        <v>44.958419073539424</v>
      </c>
    </row>
    <row r="28" spans="2:21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row>
    <row r="29" spans="2:213"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c r="GZ30" s="25">
        <v>716.2504136809863</v>
      </c>
      <c r="HA30" s="25">
        <v>742.96535637717409</v>
      </c>
      <c r="HB30" s="25">
        <v>768.10690925751862</v>
      </c>
      <c r="HC30" s="25">
        <v>816.06622134886459</v>
      </c>
      <c r="HD30" s="25">
        <v>788.89077483162635</v>
      </c>
      <c r="HE30" s="25">
        <v>778.80947628285026</v>
      </c>
    </row>
    <row r="31" spans="2:213"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row>
    <row r="33" spans="2:213"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HA33" si="13">SUM(GW7:GW32)</f>
        <v>7545.4219208243776</v>
      </c>
      <c r="GX33" s="26">
        <f t="shared" si="13"/>
        <v>7732.9436278769499</v>
      </c>
      <c r="GY33" s="26">
        <f t="shared" ref="GY33:HE33" si="14">SUM(GY7:GY32)</f>
        <v>7652.5644710104079</v>
      </c>
      <c r="GZ33" s="26">
        <f t="shared" si="14"/>
        <v>7725.3927743503364</v>
      </c>
      <c r="HA33" s="26">
        <f t="shared" si="14"/>
        <v>7657.5344247122512</v>
      </c>
      <c r="HB33" s="26">
        <f t="shared" si="14"/>
        <v>7939.6579420391536</v>
      </c>
      <c r="HC33" s="26">
        <f t="shared" si="14"/>
        <v>8278.649450582343</v>
      </c>
      <c r="HD33" s="26">
        <f t="shared" si="14"/>
        <v>8273.3899455061764</v>
      </c>
      <c r="HE33" s="26">
        <f t="shared" si="14"/>
        <v>7948.5133341662076</v>
      </c>
    </row>
    <row r="34" spans="2:213" ht="2.1" customHeight="1"/>
    <row r="35" spans="2:21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13" ht="28.8">
      <c r="B38" s="44" t="s">
        <v>100</v>
      </c>
    </row>
    <row r="40" spans="2:21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4140625" defaultRowHeight="17.100000000000001" customHeight="1"/>
  <cols>
    <col min="1" max="1" width="11.44140625" style="2"/>
    <col min="2" max="2" width="13.6640625" style="3" customWidth="1"/>
    <col min="3" max="3" width="3.6640625" style="2" customWidth="1"/>
    <col min="4" max="4" width="5.6640625" style="2" customWidth="1"/>
    <col min="5" max="5" width="10.6640625" style="2" customWidth="1"/>
    <col min="6" max="6" width="50.6640625" style="2" customWidth="1"/>
    <col min="7" max="16384" width="11.44140625" style="2"/>
  </cols>
  <sheetData>
    <row r="2" spans="2:6" ht="15.9" customHeight="1">
      <c r="B2" s="1" t="s">
        <v>17</v>
      </c>
    </row>
    <row r="3" spans="2:6" ht="15.9" customHeight="1">
      <c r="B3" s="2" t="s">
        <v>40</v>
      </c>
    </row>
    <row r="4" spans="2:6" ht="15.9" customHeight="1">
      <c r="B4" s="27" t="s">
        <v>52</v>
      </c>
    </row>
    <row r="5" spans="2:6" ht="15.9" customHeight="1">
      <c r="B5" s="27" t="s">
        <v>124</v>
      </c>
    </row>
    <row r="6" spans="2:6" ht="15.9" customHeight="1">
      <c r="B6" s="27" t="s">
        <v>76</v>
      </c>
      <c r="C6" s="3" t="s">
        <v>23</v>
      </c>
      <c r="D6" s="3"/>
      <c r="E6" s="3"/>
    </row>
    <row r="7" spans="2:6" ht="15.9" customHeight="1">
      <c r="C7" s="3"/>
      <c r="D7" s="3" t="s">
        <v>63</v>
      </c>
    </row>
    <row r="8" spans="2:6" ht="15.9" customHeight="1">
      <c r="E8" s="2" t="s">
        <v>0</v>
      </c>
      <c r="F8" s="45" t="s">
        <v>8</v>
      </c>
    </row>
    <row r="9" spans="2:6" ht="15.9" customHeight="1">
      <c r="E9" s="2" t="s">
        <v>2</v>
      </c>
      <c r="F9" s="45" t="s">
        <v>1</v>
      </c>
    </row>
    <row r="10" spans="2:6" ht="15.9" customHeight="1">
      <c r="E10" s="2" t="s">
        <v>3</v>
      </c>
      <c r="F10" s="45" t="s">
        <v>5</v>
      </c>
    </row>
    <row r="11" spans="2:6" ht="15.9" customHeight="1">
      <c r="E11" s="2" t="s">
        <v>4</v>
      </c>
      <c r="F11" s="45" t="s">
        <v>6</v>
      </c>
    </row>
    <row r="12" spans="2:6" ht="15.9" customHeight="1">
      <c r="E12" s="2" t="s">
        <v>7</v>
      </c>
      <c r="F12" s="45" t="s">
        <v>78</v>
      </c>
    </row>
    <row r="13" spans="2:6" ht="15.9" customHeight="1">
      <c r="E13" s="2" t="s">
        <v>18</v>
      </c>
      <c r="F13" s="45" t="s">
        <v>104</v>
      </c>
    </row>
    <row r="14" spans="2:6" ht="15.9" customHeight="1">
      <c r="C14" s="3"/>
      <c r="D14" s="3" t="s">
        <v>38</v>
      </c>
      <c r="F14" s="45"/>
    </row>
    <row r="15" spans="2:6" ht="15.9" customHeight="1">
      <c r="E15" s="2" t="s">
        <v>19</v>
      </c>
      <c r="F15" s="45" t="s">
        <v>79</v>
      </c>
    </row>
    <row r="16" spans="2:6" ht="15.9" customHeight="1">
      <c r="E16" s="2" t="s">
        <v>21</v>
      </c>
      <c r="F16" s="45" t="s">
        <v>64</v>
      </c>
    </row>
    <row r="17" spans="2:6" ht="15.9" customHeight="1">
      <c r="C17" s="3"/>
      <c r="D17" s="3" t="s">
        <v>39</v>
      </c>
    </row>
    <row r="18" spans="2:6" ht="15.9" customHeight="1">
      <c r="E18" s="2" t="s">
        <v>22</v>
      </c>
      <c r="F18" s="45" t="s">
        <v>20</v>
      </c>
    </row>
    <row r="19" spans="2:6" ht="15.9" customHeight="1">
      <c r="E19" s="2" t="s">
        <v>105</v>
      </c>
      <c r="F19" s="45" t="s">
        <v>98</v>
      </c>
    </row>
    <row r="20" spans="2:6" ht="15.9" customHeight="1"/>
    <row r="21" spans="2:6" ht="15.9" customHeight="1">
      <c r="B21" s="50" t="s">
        <v>61</v>
      </c>
      <c r="C21" s="3" t="s">
        <v>59</v>
      </c>
      <c r="D21" s="3"/>
    </row>
    <row r="22" spans="2:6" ht="15.9" customHeight="1">
      <c r="C22" s="3"/>
      <c r="D22" s="3" t="s">
        <v>60</v>
      </c>
    </row>
    <row r="23" spans="2:6" ht="15.9" customHeight="1">
      <c r="E23" s="2" t="s">
        <v>9</v>
      </c>
      <c r="F23" s="2" t="s">
        <v>224</v>
      </c>
    </row>
    <row r="24" spans="2:6" ht="15.9" customHeight="1">
      <c r="E24" s="2" t="s">
        <v>10</v>
      </c>
      <c r="F24" s="2" t="s">
        <v>225</v>
      </c>
    </row>
    <row r="25" spans="2:6" ht="15.9" customHeight="1">
      <c r="E25" s="2" t="s">
        <v>11</v>
      </c>
      <c r="F25" s="2" t="s">
        <v>226</v>
      </c>
    </row>
    <row r="26" spans="2:6" ht="15.9" customHeight="1">
      <c r="E26" s="2" t="s">
        <v>12</v>
      </c>
      <c r="F26" s="2" t="s">
        <v>227</v>
      </c>
    </row>
    <row r="27" spans="2:6" ht="15.9" customHeight="1">
      <c r="E27" s="2" t="s">
        <v>13</v>
      </c>
      <c r="F27" s="2" t="s">
        <v>111</v>
      </c>
    </row>
    <row r="28" spans="2:6" ht="15.9" customHeight="1">
      <c r="E28" s="2" t="s">
        <v>14</v>
      </c>
      <c r="F28" s="2" t="s">
        <v>53</v>
      </c>
    </row>
    <row r="29" spans="2:6" ht="15.9" customHeight="1">
      <c r="C29" s="3"/>
      <c r="D29" s="3" t="s">
        <v>229</v>
      </c>
    </row>
    <row r="30" spans="2:6" ht="15.9" customHeight="1">
      <c r="E30" s="2" t="s">
        <v>15</v>
      </c>
      <c r="F30" s="2" t="s">
        <v>228</v>
      </c>
    </row>
    <row r="31" spans="2:6" ht="15.9" customHeight="1">
      <c r="E31" s="2" t="s">
        <v>16</v>
      </c>
      <c r="F31" s="2" t="s">
        <v>226</v>
      </c>
    </row>
    <row r="32" spans="2:6" ht="15.9" customHeight="1">
      <c r="E32" s="2" t="s">
        <v>66</v>
      </c>
      <c r="F32" s="2" t="s">
        <v>227</v>
      </c>
    </row>
    <row r="33" spans="2:6" ht="15.9" customHeight="1"/>
    <row r="34" spans="2:6" ht="15.9" customHeight="1">
      <c r="B34" s="50" t="s">
        <v>62</v>
      </c>
      <c r="C34" s="5" t="s">
        <v>24</v>
      </c>
      <c r="D34" s="5"/>
      <c r="E34" s="4"/>
    </row>
    <row r="35" spans="2:6" ht="15.9" customHeight="1">
      <c r="B35" s="5"/>
      <c r="C35" s="3"/>
      <c r="D35" s="3" t="s">
        <v>47</v>
      </c>
      <c r="E35" s="3"/>
    </row>
    <row r="36" spans="2:6" ht="15.9" customHeight="1">
      <c r="E36" s="2" t="s">
        <v>25</v>
      </c>
      <c r="F36" s="2" t="s">
        <v>41</v>
      </c>
    </row>
    <row r="37" spans="2:6" ht="15.9" customHeight="1">
      <c r="E37" s="2" t="s">
        <v>26</v>
      </c>
      <c r="F37" s="2" t="s">
        <v>42</v>
      </c>
    </row>
    <row r="38" spans="2:6" ht="15.9" customHeight="1">
      <c r="E38" s="2" t="s">
        <v>27</v>
      </c>
      <c r="F38" s="2" t="s">
        <v>43</v>
      </c>
    </row>
    <row r="39" spans="2:6" ht="15.9" customHeight="1">
      <c r="E39" s="2" t="s">
        <v>28</v>
      </c>
      <c r="F39" s="2" t="s">
        <v>44</v>
      </c>
    </row>
    <row r="40" spans="2:6" ht="15.9" customHeight="1">
      <c r="E40" s="2" t="s">
        <v>29</v>
      </c>
      <c r="F40" s="2" t="s">
        <v>54</v>
      </c>
    </row>
    <row r="41" spans="2:6" ht="15.9" customHeight="1">
      <c r="E41" s="2" t="s">
        <v>30</v>
      </c>
      <c r="F41" s="2" t="s">
        <v>55</v>
      </c>
    </row>
    <row r="42" spans="2:6" ht="15.9" customHeight="1">
      <c r="E42" s="2" t="s">
        <v>31</v>
      </c>
      <c r="F42" s="2" t="s">
        <v>56</v>
      </c>
    </row>
    <row r="43" spans="2:6" ht="15.9" customHeight="1">
      <c r="E43" s="2" t="s">
        <v>32</v>
      </c>
      <c r="F43" s="2" t="s">
        <v>45</v>
      </c>
    </row>
    <row r="44" spans="2:6" ht="15.9" customHeight="1">
      <c r="E44" s="2" t="s">
        <v>33</v>
      </c>
      <c r="F44" s="2" t="s">
        <v>46</v>
      </c>
    </row>
    <row r="45" spans="2:6" ht="15.9" customHeight="1">
      <c r="C45" s="3"/>
      <c r="D45" s="3" t="s">
        <v>48</v>
      </c>
    </row>
    <row r="46" spans="2:6" ht="15.9" customHeight="1">
      <c r="E46" s="2" t="s">
        <v>34</v>
      </c>
      <c r="F46" s="2" t="s">
        <v>49</v>
      </c>
    </row>
    <row r="47" spans="2:6" ht="15.9" customHeight="1">
      <c r="E47" s="2" t="s">
        <v>35</v>
      </c>
      <c r="F47" s="2" t="s">
        <v>50</v>
      </c>
    </row>
    <row r="48" spans="2:6" ht="15.9" customHeight="1">
      <c r="E48" s="2" t="s">
        <v>36</v>
      </c>
      <c r="F48" s="2" t="s">
        <v>101</v>
      </c>
    </row>
    <row r="49" spans="5:6" ht="15.9"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4140625" defaultRowHeight="13.8"/>
  <cols>
    <col min="1" max="1" width="11.44140625" style="28"/>
    <col min="2" max="2" width="3.6640625" style="28" customWidth="1"/>
    <col min="3" max="3" width="83.6640625" style="1" customWidth="1"/>
    <col min="4" max="5" width="4.33203125" style="28" customWidth="1"/>
    <col min="6" max="7" width="4.33203125" style="2" customWidth="1"/>
    <col min="8" max="36" width="4.33203125" style="28" customWidth="1"/>
    <col min="37" max="16384" width="11.44140625" style="28"/>
  </cols>
  <sheetData>
    <row r="1" spans="1:14">
      <c r="A1" s="42"/>
      <c r="B1" s="42"/>
    </row>
    <row r="2" spans="1:14" s="29" customFormat="1" ht="14.4">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2">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4140625" defaultRowHeight="10.199999999999999"/>
  <cols>
    <col min="1" max="1" width="10.44140625" style="55" customWidth="1"/>
    <col min="2" max="2" width="20.6640625" style="59" customWidth="1"/>
    <col min="3" max="3" width="46" style="59" customWidth="1"/>
    <col min="4" max="4" width="33.33203125" style="58" customWidth="1"/>
    <col min="5" max="5" width="35.33203125" style="58" customWidth="1"/>
    <col min="6" max="16384" width="11.44140625" style="55"/>
  </cols>
  <sheetData>
    <row r="2" spans="1:5" ht="20.100000000000001" customHeight="1">
      <c r="A2" s="61" t="s">
        <v>82</v>
      </c>
      <c r="B2" s="56" t="s">
        <v>123</v>
      </c>
    </row>
    <row r="3" spans="1:5" ht="24.9" customHeight="1">
      <c r="B3" s="57" t="s">
        <v>106</v>
      </c>
      <c r="C3" s="57" t="s">
        <v>107</v>
      </c>
      <c r="D3" s="79" t="s">
        <v>197</v>
      </c>
      <c r="E3" s="79" t="s">
        <v>198</v>
      </c>
    </row>
    <row r="4" spans="1:5" ht="84.9"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 customHeight="1">
      <c r="B10" s="78" t="s">
        <v>136</v>
      </c>
      <c r="C10" s="60" t="s">
        <v>166</v>
      </c>
      <c r="D10" s="60" t="s">
        <v>171</v>
      </c>
      <c r="E10" s="60" t="s">
        <v>205</v>
      </c>
    </row>
    <row r="11" spans="1:5" ht="84.9"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 customHeight="1">
      <c r="B18" s="60" t="s">
        <v>54</v>
      </c>
      <c r="C18" s="60" t="s">
        <v>118</v>
      </c>
      <c r="D18" s="60" t="s">
        <v>186</v>
      </c>
      <c r="E18" s="60" t="s">
        <v>213</v>
      </c>
    </row>
    <row r="19" spans="2:5" ht="30" customHeight="1">
      <c r="B19" s="60" t="s">
        <v>119</v>
      </c>
      <c r="C19" s="60" t="s">
        <v>120</v>
      </c>
      <c r="D19" s="60" t="s">
        <v>187</v>
      </c>
      <c r="E19" s="60" t="s">
        <v>214</v>
      </c>
    </row>
    <row r="20" spans="2:5" ht="39.9"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E40"/>
  <sheetViews>
    <sheetView tabSelected="1" zoomScaleNormal="100" workbookViewId="0">
      <pane xSplit="2" ySplit="6" topLeftCell="GQ7" activePane="bottomRight" state="frozenSplit"/>
      <selection activeCell="GZ35" sqref="GZ35"/>
      <selection pane="topRight" activeCell="GZ35" sqref="GZ35"/>
      <selection pane="bottomLeft" activeCell="GZ35" sqref="GZ35"/>
      <selection pane="bottomRight" activeCell="HF33" sqref="HF33"/>
    </sheetView>
  </sheetViews>
  <sheetFormatPr baseColWidth="10" defaultColWidth="11.44140625" defaultRowHeight="13.2"/>
  <cols>
    <col min="1" max="1" width="12.5546875" style="2" bestFit="1" customWidth="1"/>
    <col min="2" max="2" width="30.6640625" style="2" customWidth="1"/>
    <col min="3" max="166" width="9.6640625" style="2" customWidth="1"/>
    <col min="167" max="186" width="10.88671875" style="2" customWidth="1"/>
    <col min="187" max="188" width="9.6640625" style="2" bestFit="1" customWidth="1"/>
    <col min="189" max="189" width="10.44140625" style="2" bestFit="1" customWidth="1"/>
    <col min="190" max="190" width="9.6640625" style="2" bestFit="1" customWidth="1"/>
    <col min="191" max="194" width="10" style="2" customWidth="1"/>
    <col min="195" max="196" width="10.44140625" style="2" bestFit="1" customWidth="1"/>
    <col min="197" max="197" width="9.44140625" style="2" bestFit="1" customWidth="1"/>
    <col min="198" max="198" width="10.44140625" style="2" bestFit="1" customWidth="1"/>
    <col min="199" max="199" width="10" style="2" customWidth="1"/>
    <col min="200" max="200" width="10.44140625" style="2" bestFit="1" customWidth="1"/>
    <col min="201" max="213" width="10" style="2" customWidth="1"/>
    <col min="214" max="16384" width="11.44140625" style="2"/>
  </cols>
  <sheetData>
    <row r="1" spans="1:213">
      <c r="A1" s="23"/>
      <c r="B1" s="4"/>
    </row>
    <row r="2" spans="1:213"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13" ht="21.9"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13"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1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c r="HB7" s="15">
        <f>IFERROR('1_02'!HB7+'1_03'!HB7+'1_04'!HB7+'1_05'!HB7,"ND")</f>
        <v>9505559.6900980007</v>
      </c>
      <c r="HC7" s="15">
        <f>IFERROR('1_02'!HC7+'1_03'!HC7+'1_04'!HC7+'1_05'!HC7,"ND")</f>
        <v>9513476.0445939992</v>
      </c>
      <c r="HD7" s="15">
        <f>IFERROR('1_02'!HD7+'1_03'!HD7+'1_04'!HD7+'1_05'!HD7,"ND")</f>
        <v>9585415.8641500007</v>
      </c>
      <c r="HE7" s="15">
        <f>IFERROR('1_02'!HE7+'1_03'!HE7+'1_04'!HE7+'1_05'!HE7,"ND")</f>
        <v>9629621.9583599996</v>
      </c>
    </row>
    <row r="8" spans="1:21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c r="HB8" s="15">
        <f>IFERROR('1_02'!HB8+'1_03'!HB8+'1_04'!HB8+'1_05'!HB8,"ND")</f>
        <v>2770426.2063500001</v>
      </c>
      <c r="HC8" s="15">
        <f>IFERROR('1_02'!HC8+'1_03'!HC8+'1_04'!HC8+'1_05'!HC8,"ND")</f>
        <v>2818700.1337569999</v>
      </c>
      <c r="HD8" s="15">
        <f>IFERROR('1_02'!HD8+'1_03'!HD8+'1_04'!HD8+'1_05'!HD8,"ND")</f>
        <v>2897496.5622439999</v>
      </c>
      <c r="HE8" s="15">
        <f>IFERROR('1_02'!HE8+'1_03'!HE8+'1_04'!HE8+'1_05'!HE8,"ND")</f>
        <v>3002096.3732409999</v>
      </c>
    </row>
    <row r="9" spans="1:213"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c r="HB9" s="15">
        <f>IFERROR('1_02'!HB9+'1_03'!HB9+'1_04'!HB9+'1_05'!HB9,"ND")</f>
        <v>5188478.9394110003</v>
      </c>
      <c r="HC9" s="15">
        <f>IFERROR('1_02'!HC9+'1_03'!HC9+'1_04'!HC9+'1_05'!HC9,"ND")</f>
        <v>5275918.1345279999</v>
      </c>
      <c r="HD9" s="15">
        <f>IFERROR('1_02'!HD9+'1_03'!HD9+'1_04'!HD9+'1_05'!HD9,"ND")</f>
        <v>5287253.5687279999</v>
      </c>
      <c r="HE9" s="15">
        <f>IFERROR('1_02'!HE9+'1_03'!HE9+'1_04'!HE9+'1_05'!HE9,"ND")</f>
        <v>5378077.8923350004</v>
      </c>
    </row>
    <row r="10" spans="1:213"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c r="HB10" s="15">
        <f>IFERROR('1_02'!HB10+'1_03'!HB10+'1_04'!HB10+'1_05'!HB10,"ND")</f>
        <v>42626438.091205999</v>
      </c>
      <c r="HC10" s="15">
        <f>IFERROR('1_02'!HC10+'1_03'!HC10+'1_04'!HC10+'1_05'!HC10,"ND")</f>
        <v>42623097.476717003</v>
      </c>
      <c r="HD10" s="15">
        <f>IFERROR('1_02'!HD10+'1_03'!HD10+'1_04'!HD10+'1_05'!HD10,"ND")</f>
        <v>42582952.733544998</v>
      </c>
      <c r="HE10" s="15">
        <f>IFERROR('1_02'!HE10+'1_03'!HE10+'1_04'!HE10+'1_05'!HE10,"ND")</f>
        <v>42763807.062422998</v>
      </c>
    </row>
    <row r="11" spans="1:213"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c r="HB11" s="15">
        <f>IFERROR('1_02'!HB11+'1_03'!HB11+'1_04'!HB11+'1_05'!HB11,"ND")</f>
        <v>37688129.631531999</v>
      </c>
      <c r="HC11" s="15">
        <f>IFERROR('1_02'!HC11+'1_03'!HC11+'1_04'!HC11+'1_05'!HC11,"ND")</f>
        <v>37500692.930805996</v>
      </c>
      <c r="HD11" s="15">
        <f>IFERROR('1_02'!HD11+'1_03'!HD11+'1_04'!HD11+'1_05'!HD11,"ND")</f>
        <v>37898539.875818998</v>
      </c>
      <c r="HE11" s="15">
        <f>IFERROR('1_02'!HE11+'1_03'!HE11+'1_04'!HE11+'1_05'!HE11,"ND")</f>
        <v>37973372.251213007</v>
      </c>
    </row>
    <row r="12" spans="1:213"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c r="HB12" s="15" t="str">
        <f>IFERROR('1_02'!HB12+'1_03'!HB12+'1_04'!HB12+'1_05'!HB12,"ND")</f>
        <v>ND</v>
      </c>
      <c r="HC12" s="15" t="str">
        <f>IFERROR('1_02'!HC12+'1_03'!HC12+'1_04'!HC12+'1_05'!HC12,"ND")</f>
        <v>ND</v>
      </c>
      <c r="HD12" s="15" t="str">
        <f>IFERROR('1_02'!HD12+'1_03'!HD12+'1_04'!HD12+'1_05'!HD12,"ND")</f>
        <v>ND</v>
      </c>
      <c r="HE12" s="15" t="str">
        <f>IFERROR('1_02'!HE12+'1_03'!HE12+'1_04'!HE12+'1_05'!HE12,"ND")</f>
        <v>ND</v>
      </c>
    </row>
    <row r="13" spans="1:213"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c r="HB13" s="48">
        <f>IFERROR('1_02'!HB13+'1_03'!HB13+'1_04'!HB13+'1_05'!HB13,"ND")</f>
        <v>38261622.711712994</v>
      </c>
      <c r="HC13" s="48">
        <f>IFERROR('1_02'!HC13+'1_03'!HC13+'1_04'!HC13+'1_05'!HC13,"ND")</f>
        <v>38579343.692535996</v>
      </c>
      <c r="HD13" s="48">
        <f>IFERROR('1_02'!HD13+'1_03'!HD13+'1_04'!HD13+'1_05'!HD13,"ND")</f>
        <v>38404814.624163002</v>
      </c>
      <c r="HE13" s="48">
        <f>IFERROR('1_02'!HE13+'1_03'!HE13+'1_04'!HE13+'1_05'!HE13,"ND")</f>
        <v>38793112.572389007</v>
      </c>
    </row>
    <row r="14" spans="1:213"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c r="HB14" s="15" t="str">
        <f>IFERROR('1_02'!HB14+'1_03'!HB14+'1_04'!HB14+'1_05'!HB14,"ND")</f>
        <v>ND</v>
      </c>
      <c r="HC14" s="15" t="str">
        <f>IFERROR('1_02'!HC14+'1_03'!HC14+'1_04'!HC14+'1_05'!HC14,"ND")</f>
        <v>ND</v>
      </c>
      <c r="HD14" s="15" t="str">
        <f>IFERROR('1_02'!HD14+'1_03'!HD14+'1_04'!HD14+'1_05'!HD14,"ND")</f>
        <v>ND</v>
      </c>
      <c r="HE14" s="15" t="str">
        <f>IFERROR('1_02'!HE14+'1_03'!HE14+'1_04'!HE14+'1_05'!HE14,"ND")</f>
        <v>ND</v>
      </c>
    </row>
    <row r="15" spans="1:213"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c r="HB15" s="15">
        <f>IFERROR('1_02'!HB15+'1_03'!HB15+'1_04'!HB15+'1_05'!HB15,"ND")</f>
        <v>1490681.4802280001</v>
      </c>
      <c r="HC15" s="15">
        <f>IFERROR('1_02'!HC15+'1_03'!HC15+'1_04'!HC15+'1_05'!HC15,"ND")</f>
        <v>1498208.1047199999</v>
      </c>
      <c r="HD15" s="15">
        <f>IFERROR('1_02'!HD15+'1_03'!HD15+'1_04'!HD15+'1_05'!HD15,"ND")</f>
        <v>1507817.078647</v>
      </c>
      <c r="HE15" s="15">
        <f>IFERROR('1_02'!HE15+'1_03'!HE15+'1_04'!HE15+'1_05'!HE15,"ND")</f>
        <v>1525661.0343869999</v>
      </c>
    </row>
    <row r="16" spans="1:213"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c r="HB16" s="15">
        <f>IFERROR('1_02'!HB16+'1_03'!HB16+'1_04'!HB16+'1_05'!HB16,"ND")</f>
        <v>3762909.753788</v>
      </c>
      <c r="HC16" s="15">
        <f>IFERROR('1_02'!HC16+'1_03'!HC16+'1_04'!HC16+'1_05'!HC16,"ND")</f>
        <v>3819208.6783449994</v>
      </c>
      <c r="HD16" s="15">
        <f>IFERROR('1_02'!HD16+'1_03'!HD16+'1_04'!HD16+'1_05'!HD16,"ND")</f>
        <v>3872514.0844160002</v>
      </c>
      <c r="HE16" s="15">
        <f>IFERROR('1_02'!HE16+'1_03'!HE16+'1_04'!HE16+'1_05'!HE16,"ND")</f>
        <v>3908003.9664420001</v>
      </c>
    </row>
    <row r="17" spans="2:213"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c r="HB17" s="15">
        <f>IFERROR('1_02'!HB17+'1_03'!HB17+'1_04'!HB17+'1_05'!HB17,"ND")</f>
        <v>23731040.864045002</v>
      </c>
      <c r="HC17" s="15">
        <f>IFERROR('1_02'!HC17+'1_03'!HC17+'1_04'!HC17+'1_05'!HC17,"ND")</f>
        <v>23845586.880331002</v>
      </c>
      <c r="HD17" s="15">
        <f>IFERROR('1_02'!HD17+'1_03'!HD17+'1_04'!HD17+'1_05'!HD17,"ND")</f>
        <v>23810599.498842999</v>
      </c>
      <c r="HE17" s="15">
        <f>IFERROR('1_02'!HE17+'1_03'!HE17+'1_04'!HE17+'1_05'!HE17,"ND")</f>
        <v>24051365.010612</v>
      </c>
    </row>
    <row r="18" spans="2:213"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c r="HB18" s="15" t="str">
        <f>IFERROR('1_02'!HB18+'1_03'!HB18+'1_04'!HB18+'1_05'!HB18,"ND")</f>
        <v>ND</v>
      </c>
      <c r="HC18" s="15" t="str">
        <f>IFERROR('1_02'!HC18+'1_03'!HC18+'1_04'!HC18+'1_05'!HC18,"ND")</f>
        <v>ND</v>
      </c>
      <c r="HD18" s="15" t="str">
        <f>IFERROR('1_02'!HD18+'1_03'!HD18+'1_04'!HD18+'1_05'!HD18,"ND")</f>
        <v>ND</v>
      </c>
      <c r="HE18" s="15" t="str">
        <f>IFERROR('1_02'!HE18+'1_03'!HE18+'1_04'!HE18+'1_05'!HE18,"ND")</f>
        <v>ND</v>
      </c>
    </row>
    <row r="19" spans="2:213"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c r="HB19" s="15" t="str">
        <f>IFERROR('1_02'!HB19+'1_03'!HB19+'1_04'!HB19+'1_05'!HB19,"ND")</f>
        <v>ND</v>
      </c>
      <c r="HC19" s="15" t="str">
        <f>IFERROR('1_02'!HC19+'1_03'!HC19+'1_04'!HC19+'1_05'!HC19,"ND")</f>
        <v>ND</v>
      </c>
      <c r="HD19" s="15" t="str">
        <f>IFERROR('1_02'!HD19+'1_03'!HD19+'1_04'!HD19+'1_05'!HD19,"ND")</f>
        <v>ND</v>
      </c>
      <c r="HE19" s="15" t="str">
        <f>IFERROR('1_02'!HE19+'1_03'!HE19+'1_04'!HE19+'1_05'!HE19,"ND")</f>
        <v>ND</v>
      </c>
    </row>
    <row r="20" spans="2:213"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c r="HB20" s="15">
        <f>IFERROR('1_02'!HB20+'1_03'!HB20+'1_04'!HB20+'1_05'!HB20,"ND")</f>
        <v>88808.715454000005</v>
      </c>
      <c r="HC20" s="15">
        <f>IFERROR('1_02'!HC20+'1_03'!HC20+'1_04'!HC20+'1_05'!HC20,"ND")</f>
        <v>90503.849116999991</v>
      </c>
      <c r="HD20" s="15">
        <f>IFERROR('1_02'!HD20+'1_03'!HD20+'1_04'!HD20+'1_05'!HD20,"ND")</f>
        <v>92287.84804099999</v>
      </c>
      <c r="HE20" s="15">
        <f>IFERROR('1_02'!HE20+'1_03'!HE20+'1_04'!HE20+'1_05'!HE20,"ND")</f>
        <v>94621.422681000011</v>
      </c>
    </row>
    <row r="21" spans="2:213"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c r="HB21" s="15">
        <f>IFERROR('1_02'!HB21+'1_03'!HB21+'1_04'!HB21+'1_05'!HB21,"ND")</f>
        <v>43479868.314188004</v>
      </c>
      <c r="HC21" s="15">
        <f>IFERROR('1_02'!HC21+'1_03'!HC21+'1_04'!HC21+'1_05'!HC21,"ND")</f>
        <v>43410611.628672995</v>
      </c>
      <c r="HD21" s="15">
        <f>IFERROR('1_02'!HD21+'1_03'!HD21+'1_04'!HD21+'1_05'!HD21,"ND")</f>
        <v>43224730.699465998</v>
      </c>
      <c r="HE21" s="15">
        <f>IFERROR('1_02'!HE21+'1_03'!HE21+'1_04'!HE21+'1_05'!HE21,"ND")</f>
        <v>43259550.290720992</v>
      </c>
    </row>
    <row r="22" spans="2:213"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c r="HB22" s="15">
        <f>IFERROR('1_02'!HB22+'1_03'!HB22+'1_04'!HB22+'1_05'!HB22,"ND")</f>
        <v>8062838.3129160004</v>
      </c>
      <c r="HC22" s="15">
        <f>IFERROR('1_02'!HC22+'1_03'!HC22+'1_04'!HC22+'1_05'!HC22,"ND")</f>
        <v>8086197.7385489997</v>
      </c>
      <c r="HD22" s="15">
        <f>IFERROR('1_02'!HD22+'1_03'!HD22+'1_04'!HD22+'1_05'!HD22,"ND")</f>
        <v>8065124.6172960009</v>
      </c>
      <c r="HE22" s="15">
        <f>IFERROR('1_02'!HE22+'1_03'!HE22+'1_04'!HE22+'1_05'!HE22,"ND")</f>
        <v>8121157.6625659997</v>
      </c>
    </row>
    <row r="23" spans="2:213"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c r="HB23" s="15" t="str">
        <f>IFERROR('1_02'!HB23+'1_03'!HB23+'1_04'!HB23+'1_05'!HB23,"ND")</f>
        <v>ND</v>
      </c>
      <c r="HC23" s="15" t="str">
        <f>IFERROR('1_02'!HC23+'1_03'!HC23+'1_04'!HC23+'1_05'!HC23,"ND")</f>
        <v>ND</v>
      </c>
      <c r="HD23" s="15" t="str">
        <f>IFERROR('1_02'!HD23+'1_03'!HD23+'1_04'!HD23+'1_05'!HD23,"ND")</f>
        <v>ND</v>
      </c>
      <c r="HE23" s="15" t="str">
        <f>IFERROR('1_02'!HE23+'1_03'!HE23+'1_04'!HE23+'1_05'!HE23,"ND")</f>
        <v>ND</v>
      </c>
    </row>
    <row r="24" spans="2:21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c r="HB24" s="15">
        <f>IFERROR('1_02'!HB24+'1_03'!HB24+'1_04'!HB24+'1_05'!HB24,"ND")</f>
        <v>242104.964912</v>
      </c>
      <c r="HC24" s="15">
        <f>IFERROR('1_02'!HC24+'1_03'!HC24+'1_04'!HC24+'1_05'!HC24,"ND")</f>
        <v>238575.14353499998</v>
      </c>
      <c r="HD24" s="15">
        <f>IFERROR('1_02'!HD24+'1_03'!HD24+'1_04'!HD24+'1_05'!HD24,"ND")</f>
        <v>219027.26576500002</v>
      </c>
      <c r="HE24" s="15">
        <f>IFERROR('1_02'!HE24+'1_03'!HE24+'1_04'!HE24+'1_05'!HE24,"ND")</f>
        <v>212513.92950699999</v>
      </c>
    </row>
    <row r="25" spans="2:213"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c r="HB25" s="15" t="str">
        <f>IFERROR('1_02'!HB25+'1_03'!HB25+'1_04'!HB25+'1_05'!HB25,"ND")</f>
        <v>ND</v>
      </c>
      <c r="HC25" s="15" t="str">
        <f>IFERROR('1_02'!HC25+'1_03'!HC25+'1_04'!HC25+'1_05'!HC25,"ND")</f>
        <v>ND</v>
      </c>
      <c r="HD25" s="15" t="str">
        <f>IFERROR('1_02'!HD25+'1_03'!HD25+'1_04'!HD25+'1_05'!HD25,"ND")</f>
        <v>ND</v>
      </c>
      <c r="HE25" s="15" t="str">
        <f>IFERROR('1_02'!HE25+'1_03'!HE25+'1_04'!HE25+'1_05'!HE25,"ND")</f>
        <v>ND</v>
      </c>
    </row>
    <row r="26" spans="2:21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c r="HB26" s="15" t="str">
        <f>IFERROR('1_02'!HB26+'1_03'!HB26+'1_04'!HB26+'1_05'!HB26,"ND")</f>
        <v>ND</v>
      </c>
      <c r="HC26" s="15" t="str">
        <f>IFERROR('1_02'!HC26+'1_03'!HC26+'1_04'!HC26+'1_05'!HC26,"ND")</f>
        <v>ND</v>
      </c>
      <c r="HD26" s="15" t="str">
        <f>IFERROR('1_02'!HD26+'1_03'!HD26+'1_04'!HD26+'1_05'!HD26,"ND")</f>
        <v>ND</v>
      </c>
      <c r="HE26" s="15" t="str">
        <f>IFERROR('1_02'!HE26+'1_03'!HE26+'1_04'!HE26+'1_05'!HE26,"ND")</f>
        <v>ND</v>
      </c>
    </row>
    <row r="27" spans="2:213"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c r="HB27" s="15">
        <f>IFERROR('1_02'!HB27+'1_03'!HB27+'1_04'!HB27+'1_05'!HB27,"ND")</f>
        <v>466430.73568899999</v>
      </c>
      <c r="HC27" s="15">
        <f>IFERROR('1_02'!HC27+'1_03'!HC27+'1_04'!HC27+'1_05'!HC27,"ND")</f>
        <v>467197.75708100002</v>
      </c>
      <c r="HD27" s="15">
        <f>IFERROR('1_02'!HD27+'1_03'!HD27+'1_04'!HD27+'1_05'!HD27,"ND")</f>
        <v>464079.00597200001</v>
      </c>
      <c r="HE27" s="15">
        <f>IFERROR('1_02'!HE27+'1_03'!HE27+'1_04'!HE27+'1_05'!HE27,"ND")</f>
        <v>446839.73304999998</v>
      </c>
    </row>
    <row r="28" spans="2:213"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c r="HB28" s="15">
        <f>IFERROR('1_02'!HB28+'1_03'!HB28+'1_04'!HB28+'1_05'!HB28,"ND")</f>
        <v>10353.964586</v>
      </c>
      <c r="HC28" s="15">
        <f>IFERROR('1_02'!HC28+'1_03'!HC28+'1_04'!HC28+'1_05'!HC28,"ND")</f>
        <v>7015.3534369999998</v>
      </c>
      <c r="HD28" s="15">
        <f>IFERROR('1_02'!HD28+'1_03'!HD28+'1_04'!HD28+'1_05'!HD28,"ND")</f>
        <v>17435.297331999998</v>
      </c>
      <c r="HE28" s="15">
        <f>IFERROR('1_02'!HE28+'1_03'!HE28+'1_04'!HE28+'1_05'!HE28,"ND")</f>
        <v>17891.188301999999</v>
      </c>
    </row>
    <row r="29" spans="2:213"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c r="HB29" s="15" t="str">
        <f>IFERROR('1_02'!HB29+'1_03'!HB29+'1_04'!HB29+'1_05'!HB29,"ND")</f>
        <v>ND</v>
      </c>
      <c r="HC29" s="15" t="str">
        <f>IFERROR('1_02'!HC29+'1_03'!HC29+'1_04'!HC29+'1_05'!HC29,"ND")</f>
        <v>ND</v>
      </c>
      <c r="HD29" s="15" t="str">
        <f>IFERROR('1_02'!HD29+'1_03'!HD29+'1_04'!HD29+'1_05'!HD29,"ND")</f>
        <v>ND</v>
      </c>
      <c r="HE29" s="15" t="str">
        <f>IFERROR('1_02'!HE29+'1_03'!HE29+'1_04'!HE29+'1_05'!HE29,"ND")</f>
        <v>ND</v>
      </c>
    </row>
    <row r="30" spans="2:213"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c r="HB30" s="15">
        <f>IFERROR('1_02'!HB30+'1_03'!HB30+'1_04'!HB30+'1_05'!HB30,"ND")</f>
        <v>32834385.544669997</v>
      </c>
      <c r="HC30" s="15">
        <f>IFERROR('1_02'!HC30+'1_03'!HC30+'1_04'!HC30+'1_05'!HC30,"ND")</f>
        <v>32921864.77908</v>
      </c>
      <c r="HD30" s="15">
        <f>IFERROR('1_02'!HD30+'1_03'!HD30+'1_04'!HD30+'1_05'!HD30,"ND")</f>
        <v>32733613.088039</v>
      </c>
      <c r="HE30" s="15">
        <f>IFERROR('1_02'!HE30+'1_03'!HE30+'1_04'!HE30+'1_05'!HE30,"ND")</f>
        <v>32781434.543845002</v>
      </c>
    </row>
    <row r="31" spans="2:213"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c r="HB31" s="15" t="str">
        <f>IFERROR('1_02'!HB31+'1_03'!HB31+'1_04'!HB31+'1_05'!HB31,"ND")</f>
        <v>ND</v>
      </c>
      <c r="HC31" s="15" t="str">
        <f>IFERROR('1_02'!HC31+'1_03'!HC31+'1_04'!HC31+'1_05'!HC31,"ND")</f>
        <v>ND</v>
      </c>
      <c r="HD31" s="15" t="str">
        <f>IFERROR('1_02'!HD31+'1_03'!HD31+'1_04'!HD31+'1_05'!HD31,"ND")</f>
        <v>ND</v>
      </c>
      <c r="HE31" s="15" t="str">
        <f>IFERROR('1_02'!HE31+'1_03'!HE31+'1_04'!HE31+'1_05'!HE31,"ND")</f>
        <v>ND</v>
      </c>
    </row>
    <row r="32" spans="2:213"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c r="HB32" s="15">
        <f>IFERROR('1_02'!HB32+'1_03'!HB32+'1_04'!HB32+'1_05'!HB32,"ND")</f>
        <v>7988.5417779999998</v>
      </c>
      <c r="HC32" s="15">
        <f>IFERROR('1_02'!HC32+'1_03'!HC32+'1_04'!HC32+'1_05'!HC32,"ND")</f>
        <v>8028.2389999999996</v>
      </c>
      <c r="HD32" s="15">
        <f>IFERROR('1_02'!HD32+'1_03'!HD32+'1_04'!HD32+'1_05'!HD32,"ND")</f>
        <v>8066.655667</v>
      </c>
      <c r="HE32" s="15">
        <f>IFERROR('1_02'!HE32+'1_03'!HE32+'1_04'!HE32+'1_05'!HE32,"ND")</f>
        <v>7988.2226780000001</v>
      </c>
    </row>
    <row r="33" spans="2:213"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c r="HB33" s="16">
        <f>IFERROR('1_02'!HB33+'1_03'!HB33+'1_04'!HB33+'1_05'!HB33,"ND")</f>
        <v>250218066.46256402</v>
      </c>
      <c r="HC33" s="16">
        <f>IFERROR('1_02'!HC33+'1_03'!HC33+'1_04'!HC33+'1_05'!HC33,"ND")</f>
        <v>250704226.56480595</v>
      </c>
      <c r="HD33" s="16">
        <f>IFERROR('1_02'!HD33+'1_03'!HD33+'1_04'!HD33+'1_05'!HD33,"ND")</f>
        <v>250671768.36813304</v>
      </c>
      <c r="HE33" s="16">
        <f>IFERROR('1_02'!HE33+'1_03'!HE33+'1_04'!HE33+'1_05'!HE33,"ND")</f>
        <v>251967115.11475202</v>
      </c>
    </row>
    <row r="34" spans="2:213" s="14" customFormat="1" ht="4.5" customHeight="1">
      <c r="DJ34" s="14">
        <v>149268994.252615</v>
      </c>
    </row>
    <row r="35" spans="2:213" s="14" customFormat="1" ht="9.6">
      <c r="B35" s="51"/>
      <c r="N35" s="17"/>
      <c r="Z35" s="17"/>
      <c r="AL35" s="17"/>
      <c r="AX35" s="17"/>
      <c r="BJ35" s="17"/>
      <c r="BV35" s="17"/>
      <c r="EZ35" s="77"/>
      <c r="FA35" s="77"/>
    </row>
    <row r="36" spans="2:213"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3" ht="28.8">
      <c r="B38" s="44" t="s">
        <v>100</v>
      </c>
    </row>
    <row r="40" spans="2:213">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E39"/>
  <sheetViews>
    <sheetView zoomScaleNormal="100" workbookViewId="0">
      <pane xSplit="2" ySplit="6" topLeftCell="GM7"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13.2"/>
  <cols>
    <col min="1" max="1" width="12.5546875" style="14" customWidth="1"/>
    <col min="2" max="2" width="28.6640625" style="14" customWidth="1"/>
    <col min="3" max="67" width="9.6640625" style="14" customWidth="1"/>
    <col min="68" max="74" width="9.6640625" style="2" customWidth="1"/>
    <col min="75" max="166" width="9.6640625" style="14" customWidth="1"/>
    <col min="167" max="213" width="10.88671875" style="14" customWidth="1"/>
    <col min="214" max="16384" width="11.44140625" style="14"/>
  </cols>
  <sheetData>
    <row r="1" spans="1:213">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3"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3" ht="21.9"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c r="GZ7" s="15">
        <v>6590891.5729820002</v>
      </c>
      <c r="HA7" s="15">
        <v>6604021.9172430001</v>
      </c>
      <c r="HB7" s="15">
        <v>6666712.834396</v>
      </c>
      <c r="HC7" s="15">
        <v>6663316.0248619998</v>
      </c>
      <c r="HD7" s="15">
        <v>6713191.34253</v>
      </c>
      <c r="HE7" s="15">
        <v>6746384.434049</v>
      </c>
    </row>
    <row r="8" spans="1:21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c r="GZ8" s="15">
        <v>2747920.0387729998</v>
      </c>
      <c r="HA8" s="15">
        <v>2735082.478722</v>
      </c>
      <c r="HB8" s="15">
        <v>2770426.2063500001</v>
      </c>
      <c r="HC8" s="15">
        <v>2818700.1337569999</v>
      </c>
      <c r="HD8" s="15">
        <v>2897496.5622439999</v>
      </c>
      <c r="HE8" s="15">
        <v>3002096.3732409999</v>
      </c>
    </row>
    <row r="9" spans="1:213"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c r="GZ9" s="15">
        <v>3031253.652373</v>
      </c>
      <c r="HA9" s="15">
        <v>3065875.1239840002</v>
      </c>
      <c r="HB9" s="15">
        <v>3112340.394386</v>
      </c>
      <c r="HC9" s="15">
        <v>3167222.9751309999</v>
      </c>
      <c r="HD9" s="15">
        <v>3217721.3968679998</v>
      </c>
      <c r="HE9" s="15">
        <v>3276250.4253400001</v>
      </c>
    </row>
    <row r="10" spans="1:213"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c r="GZ10" s="15">
        <v>21749604.766422</v>
      </c>
      <c r="HA10" s="15">
        <v>21878429.520707998</v>
      </c>
      <c r="HB10" s="15">
        <v>21890532.731442999</v>
      </c>
      <c r="HC10" s="15">
        <v>21806442.657442998</v>
      </c>
      <c r="HD10" s="15">
        <v>21685285.029006999</v>
      </c>
      <c r="HE10" s="15">
        <v>21830878.107446998</v>
      </c>
    </row>
    <row r="11" spans="1:213"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c r="GZ11" s="15">
        <v>20530705.767471001</v>
      </c>
      <c r="HA11" s="15">
        <v>20780487.460198998</v>
      </c>
      <c r="HB11" s="15">
        <v>21102071.132383998</v>
      </c>
      <c r="HC11" s="15">
        <v>20776512.866859</v>
      </c>
      <c r="HD11" s="15">
        <v>20979533.320064999</v>
      </c>
      <c r="HE11" s="15">
        <v>21107049.276517998</v>
      </c>
    </row>
    <row r="12" spans="1:213"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c r="GZ12" s="15" t="s">
        <v>65</v>
      </c>
      <c r="HA12" s="15" t="s">
        <v>65</v>
      </c>
      <c r="HB12" s="15" t="s">
        <v>65</v>
      </c>
      <c r="HC12" s="15" t="s">
        <v>65</v>
      </c>
      <c r="HD12" s="15" t="s">
        <v>65</v>
      </c>
      <c r="HE12" s="15" t="s">
        <v>65</v>
      </c>
    </row>
    <row r="13" spans="1:213"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403044.234928001</v>
      </c>
      <c r="GY13" s="48">
        <v>16458539.424053</v>
      </c>
      <c r="GZ13" s="48">
        <v>16509201.204792</v>
      </c>
      <c r="HA13" s="48">
        <v>16459946.107992001</v>
      </c>
      <c r="HB13" s="48">
        <v>16489938.615428001</v>
      </c>
      <c r="HC13" s="48">
        <v>16653917.413697001</v>
      </c>
      <c r="HD13" s="48">
        <v>16489465.042718001</v>
      </c>
      <c r="HE13" s="48">
        <v>16945532.098048002</v>
      </c>
    </row>
    <row r="14" spans="1:213"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c r="GZ14" s="15" t="s">
        <v>65</v>
      </c>
      <c r="HA14" s="15" t="s">
        <v>65</v>
      </c>
      <c r="HB14" s="15" t="s">
        <v>65</v>
      </c>
      <c r="HC14" s="15" t="s">
        <v>65</v>
      </c>
      <c r="HD14" s="15" t="s">
        <v>65</v>
      </c>
      <c r="HE14" s="15" t="s">
        <v>65</v>
      </c>
    </row>
    <row r="15" spans="1:213"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c r="GZ15" s="15">
        <v>28513.135588000001</v>
      </c>
      <c r="HA15" s="15">
        <v>28889.164109000001</v>
      </c>
      <c r="HB15" s="15">
        <v>29415.663045000001</v>
      </c>
      <c r="HC15" s="15">
        <v>30659.646873999998</v>
      </c>
      <c r="HD15" s="15">
        <v>31216.321076</v>
      </c>
      <c r="HE15" s="15">
        <v>32375.048666999999</v>
      </c>
    </row>
    <row r="16" spans="1:213"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c r="GZ16" s="15">
        <v>3347552.8858309998</v>
      </c>
      <c r="HA16" s="15">
        <v>3360784.9736100002</v>
      </c>
      <c r="HB16" s="15">
        <v>3365800.4056529999</v>
      </c>
      <c r="HC16" s="15">
        <v>3411475.5303759999</v>
      </c>
      <c r="HD16" s="15">
        <v>3464970.3434979999</v>
      </c>
      <c r="HE16" s="15">
        <v>3492286.5536739998</v>
      </c>
    </row>
    <row r="17" spans="2:213"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c r="GZ17" s="15">
        <v>12649289.562760999</v>
      </c>
      <c r="HA17" s="15">
        <v>12675444.111063</v>
      </c>
      <c r="HB17" s="15">
        <v>12562367.432112001</v>
      </c>
      <c r="HC17" s="15">
        <v>12641367.951594001</v>
      </c>
      <c r="HD17" s="15">
        <v>12578937.690082001</v>
      </c>
      <c r="HE17" s="15">
        <v>12810659.815755</v>
      </c>
    </row>
    <row r="18" spans="2:213"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c r="GZ18" s="15" t="s">
        <v>65</v>
      </c>
      <c r="HA18" s="15" t="s">
        <v>65</v>
      </c>
      <c r="HB18" s="15" t="s">
        <v>65</v>
      </c>
      <c r="HC18" s="15" t="s">
        <v>65</v>
      </c>
      <c r="HD18" s="15" t="s">
        <v>65</v>
      </c>
      <c r="HE18" s="15" t="s">
        <v>65</v>
      </c>
    </row>
    <row r="19" spans="2:213"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c r="GZ19" s="15" t="s">
        <v>65</v>
      </c>
      <c r="HA19" s="15" t="s">
        <v>65</v>
      </c>
      <c r="HB19" s="15" t="s">
        <v>65</v>
      </c>
      <c r="HC19" s="15" t="s">
        <v>65</v>
      </c>
      <c r="HD19" s="15" t="s">
        <v>65</v>
      </c>
      <c r="HE19" s="15" t="s">
        <v>65</v>
      </c>
    </row>
    <row r="20" spans="2:213"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c r="GZ20" s="15">
        <v>72.885975999999999</v>
      </c>
      <c r="HA20" s="15">
        <v>68.531357</v>
      </c>
      <c r="HB20" s="15">
        <v>64.380843999999996</v>
      </c>
      <c r="HC20" s="15">
        <v>62.964478</v>
      </c>
      <c r="HD20" s="15">
        <v>60.931322000000002</v>
      </c>
      <c r="HE20" s="15">
        <v>57.67221</v>
      </c>
    </row>
    <row r="21" spans="2:213"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c r="GZ21" s="15">
        <v>18652179.060674001</v>
      </c>
      <c r="HA21" s="15">
        <v>18889206.882939</v>
      </c>
      <c r="HB21" s="15">
        <v>18856654.034703001</v>
      </c>
      <c r="HC21" s="15">
        <v>18836518.488318998</v>
      </c>
      <c r="HD21" s="15">
        <v>18862289.910907999</v>
      </c>
      <c r="HE21" s="15">
        <v>18885501.969751999</v>
      </c>
    </row>
    <row r="22" spans="2:213"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c r="GZ22" s="15">
        <v>5946993.8545350004</v>
      </c>
      <c r="HA22" s="15">
        <v>5935862.3568249997</v>
      </c>
      <c r="HB22" s="15">
        <v>5979631.5338150002</v>
      </c>
      <c r="HC22" s="15">
        <v>5974530.797398</v>
      </c>
      <c r="HD22" s="15">
        <v>5929253.4503279999</v>
      </c>
      <c r="HE22" s="15">
        <v>5957265.5410879999</v>
      </c>
    </row>
    <row r="23" spans="2:213"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c r="HC23" s="15" t="s">
        <v>65</v>
      </c>
      <c r="HD23" s="15" t="s">
        <v>65</v>
      </c>
      <c r="HE23" s="15" t="s">
        <v>65</v>
      </c>
    </row>
    <row r="24" spans="2:213"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c r="GZ24" s="15">
        <v>242477.44984399999</v>
      </c>
      <c r="HA24" s="15">
        <v>242609.402118</v>
      </c>
      <c r="HB24" s="15">
        <v>241391.198221</v>
      </c>
      <c r="HC24" s="15">
        <v>237132.94565099999</v>
      </c>
      <c r="HD24" s="15">
        <v>216794.06035700001</v>
      </c>
      <c r="HE24" s="15">
        <v>210186.98208399999</v>
      </c>
    </row>
    <row r="25" spans="2:213"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c r="HC25" s="15" t="s">
        <v>65</v>
      </c>
      <c r="HD25" s="15" t="s">
        <v>65</v>
      </c>
      <c r="HE25" s="15" t="s">
        <v>65</v>
      </c>
    </row>
    <row r="26" spans="2:213"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c r="HC26" s="15" t="s">
        <v>65</v>
      </c>
      <c r="HD26" s="15" t="s">
        <v>65</v>
      </c>
      <c r="HE26" s="15" t="s">
        <v>65</v>
      </c>
    </row>
    <row r="27" spans="2:213"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c r="GZ27" s="15">
        <v>385144.35462200001</v>
      </c>
      <c r="HA27" s="15">
        <v>409779.88274299999</v>
      </c>
      <c r="HB27" s="15">
        <v>450156.13924699998</v>
      </c>
      <c r="HC27" s="15">
        <v>450855.43226799998</v>
      </c>
      <c r="HD27" s="15">
        <v>447980.05471699999</v>
      </c>
      <c r="HE27" s="15">
        <v>430067.001987</v>
      </c>
    </row>
    <row r="28" spans="2:213"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c r="GZ28" s="15">
        <v>10441.660816</v>
      </c>
      <c r="HA28" s="15">
        <v>9797.556724</v>
      </c>
      <c r="HB28" s="15">
        <v>10353.964586</v>
      </c>
      <c r="HC28" s="15">
        <v>7015.3534369999998</v>
      </c>
      <c r="HD28" s="15">
        <v>17435.297331999998</v>
      </c>
      <c r="HE28" s="15">
        <v>17891.188301999999</v>
      </c>
    </row>
    <row r="29" spans="2:213"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c r="GZ29" s="15" t="s">
        <v>65</v>
      </c>
      <c r="HA29" s="15" t="s">
        <v>65</v>
      </c>
      <c r="HB29" s="15" t="s">
        <v>65</v>
      </c>
      <c r="HC29" s="15" t="s">
        <v>65</v>
      </c>
      <c r="HD29" s="15" t="s">
        <v>65</v>
      </c>
      <c r="HE29" s="15" t="s">
        <v>65</v>
      </c>
    </row>
    <row r="30" spans="2:213"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c r="GZ30" s="15">
        <v>14706880.930296</v>
      </c>
      <c r="HA30" s="15">
        <v>14585920.612226</v>
      </c>
      <c r="HB30" s="15">
        <v>14700561.78967</v>
      </c>
      <c r="HC30" s="15">
        <v>14737562.488358</v>
      </c>
      <c r="HD30" s="15">
        <v>14580937.767905001</v>
      </c>
      <c r="HE30" s="15">
        <v>14669975.331567001</v>
      </c>
    </row>
    <row r="31" spans="2:213"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c r="GZ31" s="15" t="s">
        <v>65</v>
      </c>
      <c r="HA31" s="15" t="s">
        <v>65</v>
      </c>
      <c r="HB31" s="15" t="s">
        <v>65</v>
      </c>
      <c r="HC31" s="15" t="s">
        <v>65</v>
      </c>
      <c r="HD31" s="15" t="s">
        <v>65</v>
      </c>
      <c r="HE31" s="15" t="s">
        <v>65</v>
      </c>
    </row>
    <row r="32" spans="2:213"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c r="GZ32" s="15">
        <v>8025.7556670000004</v>
      </c>
      <c r="HA32" s="15">
        <v>8066.0825340000001</v>
      </c>
      <c r="HB32" s="15">
        <v>7988.5417779999998</v>
      </c>
      <c r="HC32" s="15">
        <v>8028.2389999999996</v>
      </c>
      <c r="HD32" s="15">
        <v>8066.655667</v>
      </c>
      <c r="HE32" s="15">
        <v>7988.2226780000001</v>
      </c>
    </row>
    <row r="33" spans="2:213"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HE33" si="13">SUM(GW7:GW32)</f>
        <v>125960027.79889001</v>
      </c>
      <c r="GX33" s="16">
        <f t="shared" ref="GX33:HC33" si="14">SUM(GX7:GX32)</f>
        <v>127908429.37479103</v>
      </c>
      <c r="GY33" s="16">
        <f t="shared" si="13"/>
        <v>126834832.01771301</v>
      </c>
      <c r="GZ33" s="16">
        <f t="shared" si="13"/>
        <v>127137148.53942302</v>
      </c>
      <c r="HA33" s="16">
        <f t="shared" si="13"/>
        <v>127670272.165096</v>
      </c>
      <c r="HB33" s="16">
        <f t="shared" si="13"/>
        <v>128236406.99806102</v>
      </c>
      <c r="HC33" s="16">
        <f t="shared" si="13"/>
        <v>128221321.90950198</v>
      </c>
      <c r="HD33" s="16">
        <f t="shared" si="13"/>
        <v>128120635.17662401</v>
      </c>
      <c r="HE33" s="16">
        <f t="shared" si="13"/>
        <v>129422446.04240699</v>
      </c>
    </row>
    <row r="34" spans="2:213" ht="2.1" customHeight="1">
      <c r="BP34" s="14"/>
      <c r="BQ34" s="14"/>
      <c r="BR34" s="14"/>
      <c r="BS34" s="14"/>
      <c r="BT34" s="14"/>
      <c r="BU34" s="14"/>
      <c r="BV34" s="14"/>
    </row>
    <row r="35" spans="2:213"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3" ht="28.8">
      <c r="B38" s="44" t="s">
        <v>100</v>
      </c>
    </row>
    <row r="39" spans="2:213" ht="9.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E39"/>
  <sheetViews>
    <sheetView zoomScaleNormal="100" workbookViewId="0">
      <pane xSplit="2" ySplit="6" topLeftCell="GM7"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14.4"/>
  <cols>
    <col min="1" max="1" width="12.5546875" style="24" customWidth="1"/>
    <col min="2" max="2" width="28.6640625" style="24" customWidth="1"/>
    <col min="3" max="166" width="9.6640625" style="24" customWidth="1"/>
    <col min="167" max="213" width="10.88671875" style="24" customWidth="1"/>
    <col min="214" max="16384" width="11.44140625" style="24"/>
  </cols>
  <sheetData>
    <row r="1" spans="1:21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3"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3" ht="21.9"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3">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c r="GZ7" s="25">
        <v>240824.63838600001</v>
      </c>
      <c r="HA7" s="25">
        <v>239164.85280399999</v>
      </c>
      <c r="HB7" s="25">
        <v>240799.342229</v>
      </c>
      <c r="HC7" s="25">
        <v>241970.58254500001</v>
      </c>
      <c r="HD7" s="25">
        <v>243166.65030199999</v>
      </c>
      <c r="HE7" s="25">
        <v>245953.36743000001</v>
      </c>
    </row>
    <row r="8" spans="1:21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row>
    <row r="9" spans="1:213"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c r="GZ9" s="25">
        <v>111580.745421</v>
      </c>
      <c r="HA9" s="25">
        <v>113479.374633</v>
      </c>
      <c r="HB9" s="25">
        <v>114394.78402399999</v>
      </c>
      <c r="HC9" s="25">
        <v>114665.04644599999</v>
      </c>
      <c r="HD9" s="25">
        <v>114478.246285</v>
      </c>
      <c r="HE9" s="25">
        <v>114980.561241</v>
      </c>
    </row>
    <row r="10" spans="1:213"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c r="GZ10" s="25">
        <v>4729839.2350089997</v>
      </c>
      <c r="HA10" s="25">
        <v>4756822.5849989997</v>
      </c>
      <c r="HB10" s="25">
        <v>4747820.3844259996</v>
      </c>
      <c r="HC10" s="25">
        <v>4796718.481284</v>
      </c>
      <c r="HD10" s="25">
        <v>4804071.1132060001</v>
      </c>
      <c r="HE10" s="25">
        <v>4800001.0167110004</v>
      </c>
    </row>
    <row r="11" spans="1:213"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c r="GZ11" s="25">
        <v>2386660.5683070002</v>
      </c>
      <c r="HA11" s="25">
        <v>2386948.9329329999</v>
      </c>
      <c r="HB11" s="25">
        <v>2394644.8048950001</v>
      </c>
      <c r="HC11" s="25">
        <v>2404120.9493129998</v>
      </c>
      <c r="HD11" s="25">
        <v>2424374.1704770001</v>
      </c>
      <c r="HE11" s="25">
        <v>2422235.897229</v>
      </c>
    </row>
    <row r="12" spans="1:213"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51.8496019999</v>
      </c>
      <c r="GY13" s="49">
        <v>2581877.1526299999</v>
      </c>
      <c r="GZ13" s="49">
        <v>2605020.6261120001</v>
      </c>
      <c r="HA13" s="49">
        <v>2598261.7617159998</v>
      </c>
      <c r="HB13" s="49">
        <v>2601239.0844040001</v>
      </c>
      <c r="HC13" s="49">
        <v>2595811.4049399998</v>
      </c>
      <c r="HD13" s="49">
        <v>2592165.6506610001</v>
      </c>
      <c r="HE13" s="49">
        <v>2595986.6330960002</v>
      </c>
    </row>
    <row r="14" spans="1:213"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c r="GZ15" s="25">
        <v>774213.18494199996</v>
      </c>
      <c r="HA15" s="25">
        <v>785494.02507900004</v>
      </c>
      <c r="HB15" s="25">
        <v>790729.92989300005</v>
      </c>
      <c r="HC15" s="25">
        <v>790180.83840899996</v>
      </c>
      <c r="HD15" s="25">
        <v>795412.91730099998</v>
      </c>
      <c r="HE15" s="25">
        <v>811362.63819600001</v>
      </c>
    </row>
    <row r="16" spans="1:213"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c r="GZ16" s="25">
        <v>71440.506699000005</v>
      </c>
      <c r="HA16" s="25">
        <v>73272.720428999994</v>
      </c>
      <c r="HB16" s="25">
        <v>75489.747109000004</v>
      </c>
      <c r="HC16" s="25">
        <v>77905.631280000001</v>
      </c>
      <c r="HD16" s="25">
        <v>78836.721302999998</v>
      </c>
      <c r="HE16" s="25">
        <v>80153.132177000007</v>
      </c>
    </row>
    <row r="17" spans="2:213"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c r="GZ17" s="25">
        <v>2232736.4665509998</v>
      </c>
      <c r="HA17" s="25">
        <v>2221348.8529739999</v>
      </c>
      <c r="HB17" s="25">
        <v>2214500.001468</v>
      </c>
      <c r="HC17" s="25">
        <v>2201523.0662540002</v>
      </c>
      <c r="HD17" s="25">
        <v>2202523.3658340001</v>
      </c>
      <c r="HE17" s="25">
        <v>2192082.6660799999</v>
      </c>
    </row>
    <row r="18" spans="2:213"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c r="GZ20" s="25">
        <v>73474.59173</v>
      </c>
      <c r="HA20" s="25">
        <v>74885.272616999995</v>
      </c>
      <c r="HB20" s="25">
        <v>77406.515603000007</v>
      </c>
      <c r="HC20" s="25">
        <v>79261.055666999993</v>
      </c>
      <c r="HD20" s="25">
        <v>81237.315577999994</v>
      </c>
      <c r="HE20" s="25">
        <v>83837.024785000001</v>
      </c>
    </row>
    <row r="21" spans="2:213"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c r="GZ21" s="25">
        <v>4708626.1704059998</v>
      </c>
      <c r="HA21" s="25">
        <v>4722599.2059530001</v>
      </c>
      <c r="HB21" s="25">
        <v>4746410.4459619997</v>
      </c>
      <c r="HC21" s="25">
        <v>4744931.0425610002</v>
      </c>
      <c r="HD21" s="25">
        <v>4740311.7955959998</v>
      </c>
      <c r="HE21" s="25">
        <v>4753469.6537389997</v>
      </c>
    </row>
    <row r="22" spans="2:213"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c r="GZ22" s="25">
        <v>455822.54409799998</v>
      </c>
      <c r="HA22" s="25">
        <v>453257.86888700002</v>
      </c>
      <c r="HB22" s="25">
        <v>454317.32435000001</v>
      </c>
      <c r="HC22" s="25">
        <v>453947.289047</v>
      </c>
      <c r="HD22" s="25">
        <v>457079.26198900002</v>
      </c>
      <c r="HE22" s="25">
        <v>453666.32006699999</v>
      </c>
    </row>
    <row r="23" spans="2:213"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c r="HC23" s="15" t="s">
        <v>65</v>
      </c>
      <c r="HD23" s="15" t="s">
        <v>65</v>
      </c>
      <c r="HE23" s="15" t="s">
        <v>65</v>
      </c>
    </row>
    <row r="24" spans="2:21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c r="GY24" s="15">
        <v>0</v>
      </c>
      <c r="GZ24" s="15">
        <v>0</v>
      </c>
      <c r="HA24" s="15">
        <v>0</v>
      </c>
      <c r="HB24" s="15">
        <v>0</v>
      </c>
      <c r="HC24" s="15">
        <v>0</v>
      </c>
      <c r="HD24" s="15">
        <v>0</v>
      </c>
      <c r="HE24" s="15">
        <v>0</v>
      </c>
    </row>
    <row r="25" spans="2:21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c r="HC25" s="15" t="s">
        <v>65</v>
      </c>
      <c r="HD25" s="15" t="s">
        <v>65</v>
      </c>
      <c r="HE25" s="15" t="s">
        <v>65</v>
      </c>
    </row>
    <row r="26" spans="2:21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c r="HC26" s="15" t="s">
        <v>65</v>
      </c>
      <c r="HD26" s="15" t="s">
        <v>65</v>
      </c>
      <c r="HE26" s="15" t="s">
        <v>65</v>
      </c>
    </row>
    <row r="27" spans="2:213"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c r="GZ27" s="25">
        <v>89.864491999999998</v>
      </c>
      <c r="HA27" s="25">
        <v>73.631093000000007</v>
      </c>
      <c r="HB27" s="25">
        <v>69.779107999999994</v>
      </c>
      <c r="HC27" s="25">
        <v>84.240928999999994</v>
      </c>
      <c r="HD27" s="25">
        <v>81.563137999999995</v>
      </c>
      <c r="HE27" s="25">
        <v>78.899145000000004</v>
      </c>
    </row>
    <row r="28" spans="2:21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row>
    <row r="29" spans="2:21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c r="GZ30" s="25">
        <v>2136759.255136</v>
      </c>
      <c r="HA30" s="25">
        <v>2167048.01229</v>
      </c>
      <c r="HB30" s="25">
        <v>2164898.5845880001</v>
      </c>
      <c r="HC30" s="25">
        <v>2163526.4776969999</v>
      </c>
      <c r="HD30" s="25">
        <v>2148062.9109109999</v>
      </c>
      <c r="HE30" s="25">
        <v>2166105.3614340001</v>
      </c>
    </row>
    <row r="31" spans="2:21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row>
    <row r="33" spans="2:213"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c r="GZ33" s="26">
        <v>20527088.397288997</v>
      </c>
      <c r="HA33" s="26">
        <v>20592657.096407</v>
      </c>
      <c r="HB33" s="26">
        <v>20622720.728058998</v>
      </c>
      <c r="HC33" s="26">
        <v>20664646.106371999</v>
      </c>
      <c r="HD33" s="26">
        <v>20681801.682581</v>
      </c>
      <c r="HE33" s="26">
        <v>20719913.171330005</v>
      </c>
    </row>
    <row r="34" spans="2:213"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c r="GY34" s="14" t="s">
        <v>65</v>
      </c>
      <c r="GZ34" s="14" t="s">
        <v>65</v>
      </c>
      <c r="HA34" s="14" t="s">
        <v>65</v>
      </c>
      <c r="HB34" s="14" t="s">
        <v>65</v>
      </c>
      <c r="HC34" s="14" t="s">
        <v>65</v>
      </c>
      <c r="HD34" s="14" t="s">
        <v>65</v>
      </c>
      <c r="HE34" s="14" t="s">
        <v>65</v>
      </c>
    </row>
    <row r="35" spans="2:213"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3" ht="28.8">
      <c r="B38" s="44" t="s">
        <v>100</v>
      </c>
    </row>
    <row r="39" spans="2:213">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E39"/>
  <sheetViews>
    <sheetView zoomScaleNormal="100" workbookViewId="0">
      <pane xSplit="2" ySplit="6" topLeftCell="GN7"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13.8"/>
  <cols>
    <col min="1" max="1" width="12.5546875" style="28" customWidth="1"/>
    <col min="2" max="2" width="28.6640625" style="28" customWidth="1"/>
    <col min="3" max="166" width="9.6640625" style="28" customWidth="1"/>
    <col min="167" max="213" width="10.88671875" style="28" customWidth="1"/>
    <col min="214" max="16384" width="11.44140625" style="28"/>
  </cols>
  <sheetData>
    <row r="1" spans="1:21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3"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3" ht="21.9"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3"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c r="GZ7" s="25">
        <v>1952590.133443</v>
      </c>
      <c r="HA7" s="25">
        <v>1968635.233616</v>
      </c>
      <c r="HB7" s="25">
        <v>1983841.197039</v>
      </c>
      <c r="HC7" s="25">
        <v>1997319.106617</v>
      </c>
      <c r="HD7" s="25">
        <v>2010576.540083</v>
      </c>
      <c r="HE7" s="25">
        <v>2013001.9795860001</v>
      </c>
    </row>
    <row r="8" spans="1:21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row>
    <row r="9" spans="1:213"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c r="GZ9" s="25">
        <v>1747427.1742769999</v>
      </c>
      <c r="HA9" s="25">
        <v>1678422.7911950001</v>
      </c>
      <c r="HB9" s="25">
        <v>1699007.06076</v>
      </c>
      <c r="HC9" s="25">
        <v>1713150.2047319999</v>
      </c>
      <c r="HD9" s="25">
        <v>1666727.3564889999</v>
      </c>
      <c r="HE9" s="25">
        <v>1684099.8847670001</v>
      </c>
    </row>
    <row r="10" spans="1:213"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c r="GZ10" s="25">
        <v>13383451.835546</v>
      </c>
      <c r="HA10" s="25">
        <v>13499416.17959</v>
      </c>
      <c r="HB10" s="25">
        <v>13589812.076183001</v>
      </c>
      <c r="HC10" s="25">
        <v>13666047.84901</v>
      </c>
      <c r="HD10" s="25">
        <v>13719761.384307001</v>
      </c>
      <c r="HE10" s="25">
        <v>13715815.928942</v>
      </c>
    </row>
    <row r="11" spans="1:213"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c r="GZ11" s="25">
        <v>11341154.853713</v>
      </c>
      <c r="HA11" s="25">
        <v>11394458.537955999</v>
      </c>
      <c r="HB11" s="25">
        <v>11430776.619532</v>
      </c>
      <c r="HC11" s="25">
        <v>11451594.827578001</v>
      </c>
      <c r="HD11" s="25">
        <v>11488617.703749999</v>
      </c>
      <c r="HE11" s="25">
        <v>11479389.390496001</v>
      </c>
    </row>
    <row r="12" spans="1:213"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745.959660999</v>
      </c>
      <c r="GY13" s="49">
        <v>16302565.734468</v>
      </c>
      <c r="GZ13" s="49">
        <v>16484934.355590999</v>
      </c>
      <c r="HA13" s="49">
        <v>16681870.448617</v>
      </c>
      <c r="HB13" s="49">
        <v>16826806.527766999</v>
      </c>
      <c r="HC13" s="49">
        <v>16943646.641304001</v>
      </c>
      <c r="HD13" s="49">
        <v>17062234.859005</v>
      </c>
      <c r="HE13" s="49">
        <v>17081703.500498999</v>
      </c>
    </row>
    <row r="14" spans="1:213"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c r="GZ15" s="25">
        <v>662467.94231199997</v>
      </c>
      <c r="HA15" s="25">
        <v>668176.712528</v>
      </c>
      <c r="HB15" s="25">
        <v>670535.88728999998</v>
      </c>
      <c r="HC15" s="25">
        <v>677367.61943700002</v>
      </c>
      <c r="HD15" s="25">
        <v>681187.84027000004</v>
      </c>
      <c r="HE15" s="25">
        <v>681923.34752399998</v>
      </c>
    </row>
    <row r="16" spans="1:213"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c r="GZ16" s="25">
        <v>124989.681436</v>
      </c>
      <c r="HA16" s="25">
        <v>125996.152561</v>
      </c>
      <c r="HB16" s="25">
        <v>129056.57731399999</v>
      </c>
      <c r="HC16" s="25">
        <v>131958.87582399999</v>
      </c>
      <c r="HD16" s="25">
        <v>132786.001945</v>
      </c>
      <c r="HE16" s="25">
        <v>136586.93702799999</v>
      </c>
    </row>
    <row r="17" spans="2:213"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c r="GZ17" s="25">
        <v>7293479.7251479998</v>
      </c>
      <c r="HA17" s="25">
        <v>7355434.8664969997</v>
      </c>
      <c r="HB17" s="25">
        <v>7411878.0047070002</v>
      </c>
      <c r="HC17" s="25">
        <v>7444645.2861660002</v>
      </c>
      <c r="HD17" s="25">
        <v>7471650.9758869996</v>
      </c>
      <c r="HE17" s="25">
        <v>7471000.9223210001</v>
      </c>
    </row>
    <row r="18" spans="2:213"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c r="GZ20" s="25">
        <v>11685.009145</v>
      </c>
      <c r="HA20" s="25">
        <v>11525.438690000001</v>
      </c>
      <c r="HB20" s="25">
        <v>11337.819007</v>
      </c>
      <c r="HC20" s="25">
        <v>11179.828971999999</v>
      </c>
      <c r="HD20" s="25">
        <v>10989.601140999999</v>
      </c>
      <c r="HE20" s="25">
        <v>10726.725686</v>
      </c>
    </row>
    <row r="21" spans="2:213"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c r="GZ21" s="25">
        <v>17565723.595998</v>
      </c>
      <c r="HA21" s="25">
        <v>17600471.990279999</v>
      </c>
      <c r="HB21" s="25">
        <v>17622625.063544001</v>
      </c>
      <c r="HC21" s="25">
        <v>17615762.546551999</v>
      </c>
      <c r="HD21" s="25">
        <v>17569346.816953</v>
      </c>
      <c r="HE21" s="25">
        <v>17503002.471237</v>
      </c>
    </row>
    <row r="22" spans="2:213"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c r="GZ22" s="25">
        <v>1309408.310641</v>
      </c>
      <c r="HA22" s="25">
        <v>1324878.9553340001</v>
      </c>
      <c r="HB22" s="25">
        <v>1340862.6274870001</v>
      </c>
      <c r="HC22" s="25">
        <v>1349615.0619330001</v>
      </c>
      <c r="HD22" s="25">
        <v>1359424.0641050001</v>
      </c>
      <c r="HE22" s="25">
        <v>1363491.201843</v>
      </c>
    </row>
    <row r="23" spans="2:213"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row>
    <row r="24" spans="2:21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c r="HA24" s="25">
        <v>0</v>
      </c>
      <c r="HB24" s="25">
        <v>0</v>
      </c>
      <c r="HC24" s="25">
        <v>0</v>
      </c>
      <c r="HD24" s="25">
        <v>0</v>
      </c>
      <c r="HE24" s="25">
        <v>0</v>
      </c>
    </row>
    <row r="25" spans="2:21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row>
    <row r="26" spans="2:21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row>
    <row r="27" spans="2:213"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c r="GZ27" s="25">
        <v>0</v>
      </c>
      <c r="HA27" s="25">
        <v>0</v>
      </c>
      <c r="HB27" s="25">
        <v>0</v>
      </c>
      <c r="HC27" s="25">
        <v>0</v>
      </c>
      <c r="HD27" s="25">
        <v>0</v>
      </c>
      <c r="HE27" s="25">
        <v>0</v>
      </c>
    </row>
    <row r="28" spans="2:21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row>
    <row r="29" spans="2:21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c r="GZ30" s="25">
        <v>14168468.527114</v>
      </c>
      <c r="HA30" s="25">
        <v>14239508.143997001</v>
      </c>
      <c r="HB30" s="25">
        <v>14309147.837011</v>
      </c>
      <c r="HC30" s="25">
        <v>14352345.615882</v>
      </c>
      <c r="HD30" s="25">
        <v>14390560.896537</v>
      </c>
      <c r="HE30" s="25">
        <v>14373644.690137001</v>
      </c>
    </row>
    <row r="31" spans="2:21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row>
    <row r="33" spans="2:213"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c r="GZ33" s="26">
        <v>86045781.144363999</v>
      </c>
      <c r="HA33" s="26">
        <v>86548795.450860992</v>
      </c>
      <c r="HB33" s="26">
        <v>87025687.297641009</v>
      </c>
      <c r="HC33" s="26">
        <v>87354633.46400699</v>
      </c>
      <c r="HD33" s="26">
        <v>87563864.040472016</v>
      </c>
      <c r="HE33" s="26">
        <v>87514386.980065987</v>
      </c>
    </row>
    <row r="34" spans="2:213" s="14" customFormat="1" ht="2.1" customHeight="1"/>
    <row r="35" spans="2:213"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3" ht="28.8">
      <c r="B38" s="44" t="s">
        <v>100</v>
      </c>
    </row>
    <row r="39" spans="2:21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E39"/>
  <sheetViews>
    <sheetView zoomScaleNormal="100" workbookViewId="0">
      <pane xSplit="2" ySplit="6" topLeftCell="GN7" activePane="bottomRight" state="frozenSplit"/>
      <selection activeCell="HF33" sqref="HF33"/>
      <selection pane="topRight" activeCell="HF33" sqref="HF33"/>
      <selection pane="bottomLeft" activeCell="HF33" sqref="HF33"/>
      <selection pane="bottomRight" activeCell="HF33" sqref="HF33"/>
    </sheetView>
  </sheetViews>
  <sheetFormatPr baseColWidth="10" defaultColWidth="11.44140625" defaultRowHeight="13.8"/>
  <cols>
    <col min="1" max="1" width="12.5546875" style="28" customWidth="1"/>
    <col min="2" max="2" width="28.6640625" style="28" customWidth="1"/>
    <col min="3" max="166" width="9.6640625" style="28" customWidth="1"/>
    <col min="167" max="213" width="10.88671875" style="28" customWidth="1"/>
    <col min="214" max="16384" width="11.44140625" style="28"/>
  </cols>
  <sheetData>
    <row r="1" spans="1:21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3"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3" ht="21.9"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c r="HC6" s="19">
        <v>45808</v>
      </c>
      <c r="HD6" s="19">
        <v>45838</v>
      </c>
      <c r="HE6" s="19">
        <v>45869</v>
      </c>
    </row>
    <row r="7" spans="1:213"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c r="GZ7" s="25">
        <v>588197.342619</v>
      </c>
      <c r="HA7" s="25">
        <v>592103.32989499997</v>
      </c>
      <c r="HB7" s="25">
        <v>614206.31643400004</v>
      </c>
      <c r="HC7" s="25">
        <v>610870.33056999999</v>
      </c>
      <c r="HD7" s="25">
        <v>618481.33123500005</v>
      </c>
      <c r="HE7" s="25">
        <v>624282.17729499994</v>
      </c>
    </row>
    <row r="8" spans="1:21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c r="HC8" s="25">
        <v>0</v>
      </c>
      <c r="HD8" s="25">
        <v>0</v>
      </c>
      <c r="HE8" s="25">
        <v>0</v>
      </c>
    </row>
    <row r="9" spans="1:213"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c r="GZ9" s="25">
        <v>244175.736684</v>
      </c>
      <c r="HA9" s="25">
        <v>231567.67131999999</v>
      </c>
      <c r="HB9" s="25">
        <v>262736.70024099998</v>
      </c>
      <c r="HC9" s="25">
        <v>280879.90821899998</v>
      </c>
      <c r="HD9" s="25">
        <v>288326.56908599997</v>
      </c>
      <c r="HE9" s="25">
        <v>302747.02098700003</v>
      </c>
    </row>
    <row r="10" spans="1:213"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c r="GZ10" s="25">
        <v>2496058.0799659998</v>
      </c>
      <c r="HA10" s="25">
        <v>2332928.3469130001</v>
      </c>
      <c r="HB10" s="25">
        <v>2398272.899154</v>
      </c>
      <c r="HC10" s="25">
        <v>2353888.4889799999</v>
      </c>
      <c r="HD10" s="25">
        <v>2373835.2070249999</v>
      </c>
      <c r="HE10" s="25">
        <v>2417112.009323</v>
      </c>
    </row>
    <row r="11" spans="1:213"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c r="GZ11" s="25">
        <v>2547931.0964390002</v>
      </c>
      <c r="HA11" s="25">
        <v>2607964.872219</v>
      </c>
      <c r="HB11" s="25">
        <v>2760637.0747210002</v>
      </c>
      <c r="HC11" s="25">
        <v>2868464.287056</v>
      </c>
      <c r="HD11" s="25">
        <v>3006014.6815269999</v>
      </c>
      <c r="HE11" s="25">
        <v>2964697.6869700002</v>
      </c>
    </row>
    <row r="12" spans="1:213"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c r="HC12" s="25" t="s">
        <v>65</v>
      </c>
      <c r="HD12" s="25" t="s">
        <v>65</v>
      </c>
      <c r="HE12" s="25" t="s">
        <v>65</v>
      </c>
    </row>
    <row r="13" spans="1:213"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78986.151575</v>
      </c>
      <c r="GY13" s="49">
        <v>2261523.0631769998</v>
      </c>
      <c r="GZ13" s="49">
        <v>2221159.5468100002</v>
      </c>
      <c r="HA13" s="49">
        <v>2169815.3652730002</v>
      </c>
      <c r="HB13" s="49">
        <v>2343638.4841140001</v>
      </c>
      <c r="HC13" s="49">
        <v>2385968.232595</v>
      </c>
      <c r="HD13" s="49">
        <v>2260949.0717790001</v>
      </c>
      <c r="HE13" s="49">
        <v>2169890.3407459999</v>
      </c>
    </row>
    <row r="14" spans="1:213"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c r="HC14" s="25" t="s">
        <v>65</v>
      </c>
      <c r="HD14" s="25" t="s">
        <v>65</v>
      </c>
      <c r="HE14" s="25" t="s">
        <v>65</v>
      </c>
    </row>
    <row r="15" spans="1:213"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c r="HC15" s="25">
        <v>0</v>
      </c>
      <c r="HD15" s="25">
        <v>0</v>
      </c>
      <c r="HE15" s="25">
        <v>0</v>
      </c>
    </row>
    <row r="16" spans="1:213"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c r="GZ16" s="25">
        <v>180659.168232</v>
      </c>
      <c r="HA16" s="25">
        <v>188874.73583300001</v>
      </c>
      <c r="HB16" s="25">
        <v>192563.02371199999</v>
      </c>
      <c r="HC16" s="25">
        <v>197868.64086499999</v>
      </c>
      <c r="HD16" s="25">
        <v>195921.01767</v>
      </c>
      <c r="HE16" s="25">
        <v>198977.343563</v>
      </c>
    </row>
    <row r="17" spans="2:213"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c r="GZ17" s="25">
        <v>1751568.152669</v>
      </c>
      <c r="HA17" s="25">
        <v>1568429.8095730001</v>
      </c>
      <c r="HB17" s="25">
        <v>1542295.425758</v>
      </c>
      <c r="HC17" s="25">
        <v>1558050.576317</v>
      </c>
      <c r="HD17" s="25">
        <v>1557487.46704</v>
      </c>
      <c r="HE17" s="25">
        <v>1577621.6064559999</v>
      </c>
    </row>
    <row r="18" spans="2:213"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c r="HC18" s="25" t="s">
        <v>65</v>
      </c>
      <c r="HD18" s="25" t="s">
        <v>65</v>
      </c>
      <c r="HE18" s="25" t="s">
        <v>65</v>
      </c>
    </row>
    <row r="19" spans="2:21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c r="HC19" s="25" t="s">
        <v>65</v>
      </c>
      <c r="HD19" s="25" t="s">
        <v>65</v>
      </c>
      <c r="HE19" s="25" t="s">
        <v>65</v>
      </c>
    </row>
    <row r="20" spans="2:213"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c r="HC20" s="25">
        <v>0</v>
      </c>
      <c r="HD20" s="25">
        <v>0</v>
      </c>
      <c r="HE20" s="25">
        <v>0</v>
      </c>
    </row>
    <row r="21" spans="2:213"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c r="GZ21" s="25">
        <v>2159346.3053009999</v>
      </c>
      <c r="HA21" s="25">
        <v>2181570.548155</v>
      </c>
      <c r="HB21" s="25">
        <v>2254178.7699790001</v>
      </c>
      <c r="HC21" s="25">
        <v>2213399.5512410002</v>
      </c>
      <c r="HD21" s="25">
        <v>2052782.176009</v>
      </c>
      <c r="HE21" s="25">
        <v>2117576.1959930002</v>
      </c>
    </row>
    <row r="22" spans="2:213"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c r="GZ22" s="25">
        <v>276775.31998700002</v>
      </c>
      <c r="HA22" s="25">
        <v>283918.818699</v>
      </c>
      <c r="HB22" s="25">
        <v>288026.82726400002</v>
      </c>
      <c r="HC22" s="25">
        <v>308104.59017099999</v>
      </c>
      <c r="HD22" s="25">
        <v>319367.84087399999</v>
      </c>
      <c r="HE22" s="25">
        <v>346734.59956800001</v>
      </c>
    </row>
    <row r="23" spans="2:213"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c r="HC23" s="25" t="s">
        <v>65</v>
      </c>
      <c r="HD23" s="25" t="s">
        <v>65</v>
      </c>
      <c r="HE23" s="25" t="s">
        <v>65</v>
      </c>
    </row>
    <row r="24" spans="2:21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c r="GZ24" s="25">
        <v>707.15049699999997</v>
      </c>
      <c r="HA24" s="25">
        <v>708.857933</v>
      </c>
      <c r="HB24" s="25">
        <v>713.76669100000004</v>
      </c>
      <c r="HC24" s="25">
        <v>1442.1978839999999</v>
      </c>
      <c r="HD24" s="25">
        <v>2233.2054079999998</v>
      </c>
      <c r="HE24" s="25">
        <v>2326.9474230000001</v>
      </c>
    </row>
    <row r="25" spans="2:21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c r="HC25" s="25" t="s">
        <v>65</v>
      </c>
      <c r="HD25" s="25" t="s">
        <v>65</v>
      </c>
      <c r="HE25" s="25" t="s">
        <v>65</v>
      </c>
    </row>
    <row r="26" spans="2:21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c r="HC26" s="25" t="s">
        <v>65</v>
      </c>
      <c r="HD26" s="25" t="s">
        <v>65</v>
      </c>
      <c r="HE26" s="25" t="s">
        <v>65</v>
      </c>
    </row>
    <row r="27" spans="2:213"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c r="GZ27" s="25">
        <v>16673.964626000001</v>
      </c>
      <c r="HA27" s="25">
        <v>16448.346863999999</v>
      </c>
      <c r="HB27" s="25">
        <v>16204.817333999999</v>
      </c>
      <c r="HC27" s="25">
        <v>16258.083884</v>
      </c>
      <c r="HD27" s="25">
        <v>16017.388117</v>
      </c>
      <c r="HE27" s="25">
        <v>16693.831918</v>
      </c>
    </row>
    <row r="28" spans="2:21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c r="HC28" s="25">
        <v>0</v>
      </c>
      <c r="HD28" s="25">
        <v>0</v>
      </c>
      <c r="HE28" s="25">
        <v>0</v>
      </c>
    </row>
    <row r="29" spans="2:213"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c r="HC29" s="25" t="s">
        <v>65</v>
      </c>
      <c r="HD29" s="25" t="s">
        <v>65</v>
      </c>
      <c r="HE29" s="25" t="s">
        <v>65</v>
      </c>
    </row>
    <row r="30" spans="2:213"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c r="GZ30" s="25">
        <v>1724154.8151509999</v>
      </c>
      <c r="HA30" s="25">
        <v>1686970.116073</v>
      </c>
      <c r="HB30" s="25">
        <v>1659777.3334009999</v>
      </c>
      <c r="HC30" s="25">
        <v>1668430.1971430001</v>
      </c>
      <c r="HD30" s="25">
        <v>1614051.512686</v>
      </c>
      <c r="HE30" s="25">
        <v>1571709.1607069999</v>
      </c>
    </row>
    <row r="31" spans="2:213"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c r="HC31" s="25" t="s">
        <v>65</v>
      </c>
      <c r="HD31" s="25" t="s">
        <v>65</v>
      </c>
      <c r="HE31" s="25" t="s">
        <v>65</v>
      </c>
    </row>
    <row r="32" spans="2:21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c r="HC32" s="25">
        <v>0</v>
      </c>
      <c r="HD32" s="25">
        <v>0</v>
      </c>
      <c r="HE32" s="25">
        <v>0</v>
      </c>
    </row>
    <row r="33" spans="2:213"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c r="GZ33" s="26">
        <v>14207406.678981002</v>
      </c>
      <c r="HA33" s="26">
        <v>13861300.818750001</v>
      </c>
      <c r="HB33" s="26">
        <v>14333251.438803</v>
      </c>
      <c r="HC33" s="26">
        <v>14463625.084925001</v>
      </c>
      <c r="HD33" s="26">
        <v>14305467.468455998</v>
      </c>
      <c r="HE33" s="26">
        <v>14310368.920949001</v>
      </c>
    </row>
    <row r="34" spans="2:213" s="14" customFormat="1" ht="2.1" customHeight="1"/>
    <row r="35" spans="2:213"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3"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3" ht="28.8">
      <c r="B38" s="44" t="s">
        <v>100</v>
      </c>
    </row>
    <row r="39" spans="2:21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2-03-22T00:09:39Z</cp:lastPrinted>
  <dcterms:created xsi:type="dcterms:W3CDTF">2013-04-29T13:45:37Z</dcterms:created>
  <dcterms:modified xsi:type="dcterms:W3CDTF">2025-09-17T14:5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